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3_ncr:1_{00CF8EE4-472A-4A6C-8997-9B05D4D7ECF8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9" uniqueCount="111">
  <si>
    <t>Total Liabilities</t>
  </si>
  <si>
    <t>Debt Securities</t>
  </si>
  <si>
    <t>Loans</t>
  </si>
  <si>
    <t>Listed Shares</t>
  </si>
  <si>
    <t>Unlisted Shares</t>
  </si>
  <si>
    <t>Other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Stocks</t>
  </si>
  <si>
    <t>Transactions</t>
  </si>
  <si>
    <t xml:space="preserve">Non-Financial Corporations Funding 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.0;\(#,##0.0\);\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b/>
      <sz val="12"/>
      <name val="Lato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2" fillId="0" borderId="0"/>
  </cellStyleXfs>
  <cellXfs count="13">
    <xf numFmtId="0" fontId="0" fillId="0" borderId="0" xfId="0"/>
    <xf numFmtId="0" fontId="4" fillId="0" borderId="0" xfId="0" applyFont="1"/>
    <xf numFmtId="3" fontId="5" fillId="2" borderId="2" xfId="0" applyNumberFormat="1" applyFont="1" applyFill="1" applyBorder="1" applyAlignment="1">
      <alignment horizontal="center" vertical="center" wrapText="1"/>
    </xf>
    <xf numFmtId="3" fontId="5" fillId="2" borderId="3" xfId="0" applyNumberFormat="1" applyFont="1" applyFill="1" applyBorder="1" applyAlignment="1">
      <alignment horizontal="center" vertical="center" wrapText="1"/>
    </xf>
    <xf numFmtId="0" fontId="6" fillId="0" borderId="0" xfId="0" applyFont="1"/>
    <xf numFmtId="0" fontId="6" fillId="2" borderId="1" xfId="0" applyFont="1" applyFill="1" applyBorder="1" applyAlignment="1">
      <alignment horizontal="center" vertical="center"/>
    </xf>
    <xf numFmtId="165" fontId="4" fillId="0" borderId="2" xfId="1" applyNumberFormat="1" applyFont="1" applyBorder="1" applyAlignment="1">
      <alignment horizontal="center"/>
    </xf>
    <xf numFmtId="0" fontId="6" fillId="2" borderId="2" xfId="0" applyFont="1" applyFill="1" applyBorder="1" applyAlignment="1">
      <alignment horizontal="center" vertical="center"/>
    </xf>
    <xf numFmtId="0" fontId="7" fillId="4" borderId="4" xfId="2" applyFont="1" applyFill="1" applyBorder="1" applyAlignment="1">
      <alignment horizontal="centerContinuous" vertical="center"/>
    </xf>
    <xf numFmtId="0" fontId="7" fillId="4" borderId="2" xfId="2" applyFont="1" applyFill="1" applyBorder="1" applyAlignment="1">
      <alignment horizontal="centerContinuous" vertical="center"/>
    </xf>
    <xf numFmtId="0" fontId="3" fillId="3" borderId="5" xfId="2" applyFont="1" applyFill="1" applyBorder="1" applyAlignment="1">
      <alignment horizontal="center" vertical="center" wrapText="1"/>
    </xf>
    <xf numFmtId="0" fontId="3" fillId="3" borderId="0" xfId="2" applyFont="1" applyFill="1" applyAlignment="1">
      <alignment horizontal="center" vertical="center" wrapText="1"/>
    </xf>
    <xf numFmtId="165" fontId="4" fillId="0" borderId="3" xfId="1" applyNumberFormat="1" applyFont="1" applyBorder="1" applyAlignment="1">
      <alignment horizont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O106"/>
  <sheetViews>
    <sheetView showGridLines="0" tabSelected="1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sqref="A1:O1"/>
    </sheetView>
  </sheetViews>
  <sheetFormatPr defaultColWidth="8.85546875" defaultRowHeight="14.25" x14ac:dyDescent="0.2"/>
  <cols>
    <col min="1" max="1" width="15.85546875" style="4" customWidth="1"/>
    <col min="2" max="7" width="22.85546875" style="1" customWidth="1"/>
    <col min="8" max="8" width="6.42578125" style="1" customWidth="1"/>
    <col min="9" max="15" width="26.5703125" style="1" customWidth="1"/>
    <col min="16" max="16384" width="8.85546875" style="1"/>
  </cols>
  <sheetData>
    <row r="1" spans="1:15" ht="29.1" customHeight="1" x14ac:dyDescent="0.2">
      <c r="A1" s="10" t="s">
        <v>24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</row>
    <row r="2" spans="1:15" ht="20.100000000000001" customHeight="1" x14ac:dyDescent="0.2">
      <c r="A2" s="1"/>
    </row>
    <row r="3" spans="1:15" ht="20.100000000000001" customHeight="1" x14ac:dyDescent="0.2">
      <c r="A3" s="8" t="s">
        <v>22</v>
      </c>
      <c r="B3" s="8"/>
      <c r="C3" s="8"/>
      <c r="D3" s="8"/>
      <c r="E3" s="8"/>
      <c r="F3" s="9"/>
      <c r="G3" s="9"/>
      <c r="I3" s="8" t="s">
        <v>23</v>
      </c>
      <c r="J3" s="8"/>
      <c r="K3" s="8"/>
      <c r="L3" s="8"/>
      <c r="M3" s="8"/>
      <c r="N3" s="9"/>
      <c r="O3" s="9"/>
    </row>
    <row r="4" spans="1:15" ht="39.950000000000003" customHeight="1" x14ac:dyDescent="0.2">
      <c r="A4" s="2"/>
      <c r="B4" s="3" t="s">
        <v>0</v>
      </c>
      <c r="C4" s="3" t="s">
        <v>1</v>
      </c>
      <c r="D4" s="3" t="s">
        <v>2</v>
      </c>
      <c r="E4" s="3" t="s">
        <v>3</v>
      </c>
      <c r="F4" s="3" t="s">
        <v>4</v>
      </c>
      <c r="G4" s="3" t="s">
        <v>5</v>
      </c>
      <c r="I4" s="2"/>
      <c r="J4" s="3" t="s">
        <v>0</v>
      </c>
      <c r="K4" s="3" t="s">
        <v>1</v>
      </c>
      <c r="L4" s="3" t="s">
        <v>2</v>
      </c>
      <c r="M4" s="3" t="s">
        <v>3</v>
      </c>
      <c r="N4" s="3" t="s">
        <v>4</v>
      </c>
      <c r="O4" s="3" t="s">
        <v>5</v>
      </c>
    </row>
    <row r="5" spans="1:15" ht="14.1" customHeight="1" x14ac:dyDescent="0.2">
      <c r="A5" s="5" t="s">
        <v>110</v>
      </c>
      <c r="B5" s="12">
        <v>2854.6250869610003</v>
      </c>
      <c r="C5" s="12">
        <v>48.748775414999997</v>
      </c>
      <c r="D5" s="12">
        <v>568.71239580399993</v>
      </c>
      <c r="E5" s="12">
        <v>783.09641466000005</v>
      </c>
      <c r="F5" s="12">
        <v>916.072830426</v>
      </c>
      <c r="G5" s="12">
        <v>537.99467065600049</v>
      </c>
      <c r="I5" s="5" t="s">
        <v>110</v>
      </c>
      <c r="J5" s="12">
        <v>-61.146705367000003</v>
      </c>
      <c r="K5" s="12">
        <v>-0.17890366299999999</v>
      </c>
      <c r="L5" s="12">
        <v>-7.1883898950000003</v>
      </c>
      <c r="M5" s="12">
        <v>-1.9605734319999999</v>
      </c>
      <c r="N5" s="12">
        <v>-36.216717000999999</v>
      </c>
      <c r="O5" s="12">
        <v>-15.602121376000007</v>
      </c>
    </row>
    <row r="6" spans="1:15" ht="14.1" customHeight="1" x14ac:dyDescent="0.2">
      <c r="A6" s="5" t="s">
        <v>109</v>
      </c>
      <c r="B6" s="6">
        <v>3054.471322544</v>
      </c>
      <c r="C6" s="6">
        <v>48.658178292999999</v>
      </c>
      <c r="D6" s="6">
        <v>621.70859870800007</v>
      </c>
      <c r="E6" s="6">
        <v>812.21780872700003</v>
      </c>
      <c r="F6" s="6">
        <v>994.91760534699995</v>
      </c>
      <c r="G6" s="6">
        <v>576.96913146899999</v>
      </c>
      <c r="I6" s="5" t="s">
        <v>109</v>
      </c>
      <c r="J6" s="6">
        <v>62.958977021999999</v>
      </c>
      <c r="K6" s="6">
        <v>0.14511132000000002</v>
      </c>
      <c r="L6" s="6">
        <v>-0.30681826800000001</v>
      </c>
      <c r="M6" s="6">
        <v>0.40214006099999999</v>
      </c>
      <c r="N6" s="6">
        <v>53.927294600000003</v>
      </c>
      <c r="O6" s="6">
        <v>8.7912493090000012</v>
      </c>
    </row>
    <row r="7" spans="1:15" ht="14.1" customHeight="1" x14ac:dyDescent="0.2">
      <c r="A7" s="5" t="s">
        <v>25</v>
      </c>
      <c r="B7" s="6">
        <v>3100.5570254020004</v>
      </c>
      <c r="C7" s="6">
        <v>49.077282328999999</v>
      </c>
      <c r="D7" s="6">
        <v>628.27434192499993</v>
      </c>
      <c r="E7" s="6">
        <v>882.68248202800009</v>
      </c>
      <c r="F7" s="6">
        <v>962.02798919099996</v>
      </c>
      <c r="G7" s="6">
        <v>578.49492992900036</v>
      </c>
      <c r="I7" s="5" t="s">
        <v>25</v>
      </c>
      <c r="J7" s="6">
        <v>121.809761331</v>
      </c>
      <c r="K7" s="6">
        <v>-16.304626866</v>
      </c>
      <c r="L7" s="6">
        <v>11.609051065999999</v>
      </c>
      <c r="M7" s="6">
        <v>-2.1647202679999999</v>
      </c>
      <c r="N7" s="6">
        <v>75.391458519000011</v>
      </c>
      <c r="O7" s="6">
        <v>53.27859887999999</v>
      </c>
    </row>
    <row r="8" spans="1:15" ht="14.1" customHeight="1" x14ac:dyDescent="0.2">
      <c r="A8" s="5" t="s">
        <v>6</v>
      </c>
      <c r="B8" s="6">
        <v>2814.6241644440001</v>
      </c>
      <c r="C8" s="6">
        <v>63.574144614999994</v>
      </c>
      <c r="D8" s="6">
        <v>597.33502068899998</v>
      </c>
      <c r="E8" s="6">
        <v>802.99122127199996</v>
      </c>
      <c r="F8" s="6">
        <v>847.41506258300001</v>
      </c>
      <c r="G8" s="6">
        <v>503.30871528500006</v>
      </c>
      <c r="I8" s="5" t="s">
        <v>6</v>
      </c>
      <c r="J8" s="6">
        <v>103.462616067</v>
      </c>
      <c r="K8" s="6">
        <v>-4.2391347750000001</v>
      </c>
      <c r="L8" s="6">
        <v>14.76819461</v>
      </c>
      <c r="M8" s="6">
        <v>1.719685098</v>
      </c>
      <c r="N8" s="6">
        <v>50.939331068999998</v>
      </c>
      <c r="O8" s="6">
        <v>40.274540065000004</v>
      </c>
    </row>
    <row r="9" spans="1:15" ht="14.1" customHeight="1" x14ac:dyDescent="0.2">
      <c r="A9" s="5" t="s">
        <v>7</v>
      </c>
      <c r="B9" s="6">
        <v>2751.9940476040001</v>
      </c>
      <c r="C9" s="6">
        <v>69.264021786000001</v>
      </c>
      <c r="D9" s="6">
        <v>591.61954879899997</v>
      </c>
      <c r="E9" s="6">
        <v>798.25437046999991</v>
      </c>
      <c r="F9" s="6">
        <v>828.60383531399998</v>
      </c>
      <c r="G9" s="6">
        <v>464.25227123500053</v>
      </c>
      <c r="I9" s="5" t="s">
        <v>7</v>
      </c>
      <c r="J9" s="6">
        <v>58.460115926999997</v>
      </c>
      <c r="K9" s="6">
        <v>-1.60236975</v>
      </c>
      <c r="L9" s="6">
        <v>6.2248179260000001</v>
      </c>
      <c r="M9" s="6">
        <v>-0.81009369399999998</v>
      </c>
      <c r="N9" s="6">
        <v>63.529957568999997</v>
      </c>
      <c r="O9" s="6">
        <v>-8.8821961239999965</v>
      </c>
    </row>
    <row r="10" spans="1:15" ht="14.1" customHeight="1" x14ac:dyDescent="0.2">
      <c r="A10" s="5" t="s">
        <v>8</v>
      </c>
      <c r="B10" s="6">
        <v>2703.2899582310001</v>
      </c>
      <c r="C10" s="6">
        <v>70.895523738999998</v>
      </c>
      <c r="D10" s="6">
        <v>563.93809746800002</v>
      </c>
      <c r="E10" s="6">
        <v>852.28104941800007</v>
      </c>
      <c r="F10" s="6">
        <v>749.28924280699994</v>
      </c>
      <c r="G10" s="6">
        <v>466.88604479900027</v>
      </c>
      <c r="I10" s="5" t="s">
        <v>8</v>
      </c>
      <c r="J10" s="6">
        <v>-327.18943154000004</v>
      </c>
      <c r="K10" s="6">
        <v>-3.659963565</v>
      </c>
      <c r="L10" s="6">
        <v>-68.258891693999999</v>
      </c>
      <c r="M10" s="6">
        <v>2.8986061350000001</v>
      </c>
      <c r="N10" s="6">
        <v>-149.24690556499999</v>
      </c>
      <c r="O10" s="6">
        <v>-108.92227685100008</v>
      </c>
    </row>
    <row r="11" spans="1:15" ht="14.1" customHeight="1" x14ac:dyDescent="0.2">
      <c r="A11" s="5" t="s">
        <v>9</v>
      </c>
      <c r="B11" s="6">
        <v>2926.6733176890002</v>
      </c>
      <c r="C11" s="6">
        <v>73.499556661</v>
      </c>
      <c r="D11" s="6">
        <v>630.47105004600007</v>
      </c>
      <c r="E11" s="6">
        <v>773.29926340000009</v>
      </c>
      <c r="F11" s="6">
        <v>931.92448009099996</v>
      </c>
      <c r="G11" s="6">
        <v>517.47896749099993</v>
      </c>
      <c r="I11" s="5" t="s">
        <v>9</v>
      </c>
      <c r="J11" s="6">
        <v>52.698074182999996</v>
      </c>
      <c r="K11" s="6">
        <v>-0.52537085900000002</v>
      </c>
      <c r="L11" s="6">
        <v>-21.044248201999999</v>
      </c>
      <c r="M11" s="6">
        <v>-0.70973849199999994</v>
      </c>
      <c r="N11" s="6">
        <v>60.415318914000004</v>
      </c>
      <c r="O11" s="6">
        <v>14.562112821999982</v>
      </c>
    </row>
    <row r="12" spans="1:15" ht="14.1" customHeight="1" x14ac:dyDescent="0.2">
      <c r="A12" s="5" t="s">
        <v>10</v>
      </c>
      <c r="B12" s="6">
        <v>2899.9026464809999</v>
      </c>
      <c r="C12" s="6">
        <v>76.558335454999991</v>
      </c>
      <c r="D12" s="6">
        <v>657.01412139399997</v>
      </c>
      <c r="E12" s="6">
        <v>742.31093286600003</v>
      </c>
      <c r="F12" s="6">
        <v>912.66224871999998</v>
      </c>
      <c r="G12" s="6">
        <v>511.35700804599992</v>
      </c>
      <c r="I12" s="5" t="s">
        <v>10</v>
      </c>
      <c r="J12" s="6">
        <v>33.032505315000002</v>
      </c>
      <c r="K12" s="6">
        <v>-0.31374332199999999</v>
      </c>
      <c r="L12" s="6">
        <v>12.109326041000001</v>
      </c>
      <c r="M12" s="6">
        <v>-0.22654655399999998</v>
      </c>
      <c r="N12" s="6">
        <v>11.124126996999999</v>
      </c>
      <c r="O12" s="6">
        <v>10.339342152999999</v>
      </c>
    </row>
    <row r="13" spans="1:15" ht="14.1" customHeight="1" x14ac:dyDescent="0.2">
      <c r="A13" s="5" t="s">
        <v>11</v>
      </c>
      <c r="B13" s="6">
        <v>2851.225362397</v>
      </c>
      <c r="C13" s="6">
        <v>75.767100181000004</v>
      </c>
      <c r="D13" s="6">
        <v>641.72517491999997</v>
      </c>
      <c r="E13" s="6">
        <v>749.53095598900006</v>
      </c>
      <c r="F13" s="6">
        <v>891.59713219899993</v>
      </c>
      <c r="G13" s="6">
        <v>492.60499910800002</v>
      </c>
      <c r="I13" s="5" t="s">
        <v>11</v>
      </c>
      <c r="J13" s="6">
        <v>-116.13626731399999</v>
      </c>
      <c r="K13" s="6">
        <v>-2.8492259980000001</v>
      </c>
      <c r="L13" s="6">
        <v>4.8575369469999998</v>
      </c>
      <c r="M13" s="6">
        <v>2.6185106489999996</v>
      </c>
      <c r="N13" s="6">
        <v>-123.918710128</v>
      </c>
      <c r="O13" s="6">
        <v>3.1556212160000001</v>
      </c>
    </row>
    <row r="14" spans="1:15" ht="14.1" customHeight="1" x14ac:dyDescent="0.2">
      <c r="A14" s="7" t="s">
        <v>12</v>
      </c>
      <c r="B14" s="6">
        <v>2919.5117228280001</v>
      </c>
      <c r="C14" s="6">
        <v>78.338046610999996</v>
      </c>
      <c r="D14" s="6">
        <v>633.12727109599996</v>
      </c>
      <c r="E14" s="6">
        <v>699.27179346900004</v>
      </c>
      <c r="F14" s="6">
        <v>1020.4080987110001</v>
      </c>
      <c r="G14" s="6">
        <v>488.36651294100011</v>
      </c>
      <c r="I14" s="7" t="s">
        <v>12</v>
      </c>
      <c r="J14" s="6">
        <v>-52.146092642000006</v>
      </c>
      <c r="K14" s="6">
        <v>-6.4119543000000006</v>
      </c>
      <c r="L14" s="6">
        <v>1.4879776999999998</v>
      </c>
      <c r="M14" s="6">
        <v>-0.71384404400000001</v>
      </c>
      <c r="N14" s="6">
        <v>-23.309557284</v>
      </c>
      <c r="O14" s="6">
        <v>-23.198714714000012</v>
      </c>
    </row>
    <row r="15" spans="1:15" ht="14.1" customHeight="1" x14ac:dyDescent="0.2">
      <c r="A15" s="7" t="s">
        <v>13</v>
      </c>
      <c r="B15" s="6">
        <v>2940.7221547070003</v>
      </c>
      <c r="C15" s="6">
        <v>85.022079350999988</v>
      </c>
      <c r="D15" s="6">
        <v>623.36980609700004</v>
      </c>
      <c r="E15" s="6">
        <v>659.11489502899997</v>
      </c>
      <c r="F15" s="6">
        <v>1067.591609092</v>
      </c>
      <c r="G15" s="6">
        <v>505.62376513800064</v>
      </c>
      <c r="I15" s="7" t="s">
        <v>13</v>
      </c>
      <c r="J15" s="6">
        <v>11.531800457999999</v>
      </c>
      <c r="K15" s="6">
        <v>-1.4967211520000001</v>
      </c>
      <c r="L15" s="6">
        <v>-14.008570425</v>
      </c>
      <c r="M15" s="6">
        <v>7.7702065400000002</v>
      </c>
      <c r="N15" s="6">
        <v>7.9823399959999994</v>
      </c>
      <c r="O15" s="6">
        <v>11.284545499</v>
      </c>
    </row>
    <row r="16" spans="1:15" ht="14.1" customHeight="1" x14ac:dyDescent="0.2">
      <c r="A16" s="7" t="s">
        <v>14</v>
      </c>
      <c r="B16" s="6">
        <v>3065.9206496450001</v>
      </c>
      <c r="C16" s="6">
        <v>91.188758398000004</v>
      </c>
      <c r="D16" s="6">
        <v>663.32985742300002</v>
      </c>
      <c r="E16" s="6">
        <v>652.86402127999997</v>
      </c>
      <c r="F16" s="6">
        <v>1143.3083502899999</v>
      </c>
      <c r="G16" s="6">
        <v>515.22966225399978</v>
      </c>
      <c r="I16" s="7" t="s">
        <v>14</v>
      </c>
      <c r="J16" s="6">
        <v>38.203447573999995</v>
      </c>
      <c r="K16" s="6">
        <v>-0.82213116100000005</v>
      </c>
      <c r="L16" s="6">
        <v>10.307592488000001</v>
      </c>
      <c r="M16" s="6">
        <v>-1.032751886</v>
      </c>
      <c r="N16" s="6">
        <v>5.9502326810000001</v>
      </c>
      <c r="O16" s="6">
        <v>23.800505451999996</v>
      </c>
    </row>
    <row r="17" spans="1:15" ht="14.1" customHeight="1" x14ac:dyDescent="0.2">
      <c r="A17" s="7" t="s">
        <v>15</v>
      </c>
      <c r="B17" s="6">
        <v>2912.0295217600001</v>
      </c>
      <c r="C17" s="6">
        <v>88.288233664000003</v>
      </c>
      <c r="D17" s="6">
        <v>626.31675450499995</v>
      </c>
      <c r="E17" s="6">
        <v>654.48521071999994</v>
      </c>
      <c r="F17" s="6">
        <v>1072.8181453770001</v>
      </c>
      <c r="G17" s="6">
        <v>470.12117749399999</v>
      </c>
      <c r="I17" s="7" t="s">
        <v>15</v>
      </c>
      <c r="J17" s="6">
        <v>-19.841424448999998</v>
      </c>
      <c r="K17" s="6">
        <v>1.3037992690000002</v>
      </c>
      <c r="L17" s="6">
        <v>-4.6605921810000002</v>
      </c>
      <c r="M17" s="6">
        <v>-1.9513165320000001</v>
      </c>
      <c r="N17" s="6">
        <v>15.138659776000001</v>
      </c>
      <c r="O17" s="6">
        <v>-29.671974780999999</v>
      </c>
    </row>
    <row r="18" spans="1:15" ht="14.1" customHeight="1" x14ac:dyDescent="0.2">
      <c r="A18" s="7" t="s">
        <v>16</v>
      </c>
      <c r="B18" s="6">
        <v>2932.8724967069998</v>
      </c>
      <c r="C18" s="6">
        <v>81.772959665999991</v>
      </c>
      <c r="D18" s="6">
        <v>609.29683756599991</v>
      </c>
      <c r="E18" s="6">
        <v>756.55458668199992</v>
      </c>
      <c r="F18" s="6">
        <v>1006.437023303</v>
      </c>
      <c r="G18" s="6">
        <v>478.81108948999997</v>
      </c>
      <c r="I18" s="7" t="s">
        <v>16</v>
      </c>
      <c r="J18" s="6">
        <v>17.850642835999999</v>
      </c>
      <c r="K18" s="6">
        <v>0.136115501</v>
      </c>
      <c r="L18" s="6">
        <v>4.9470675030000004</v>
      </c>
      <c r="M18" s="6">
        <v>1.08441385</v>
      </c>
      <c r="N18" s="6">
        <v>-2.182002201</v>
      </c>
      <c r="O18" s="6">
        <v>13.865048182999999</v>
      </c>
    </row>
    <row r="19" spans="1:15" ht="14.1" customHeight="1" x14ac:dyDescent="0.2">
      <c r="A19" s="7" t="s">
        <v>17</v>
      </c>
      <c r="B19" s="6">
        <v>3006.572262743</v>
      </c>
      <c r="C19" s="6">
        <v>78.844849166999992</v>
      </c>
      <c r="D19" s="6">
        <v>606.92826383099998</v>
      </c>
      <c r="E19" s="6">
        <v>865.49962226600007</v>
      </c>
      <c r="F19" s="6">
        <v>996.31356359300003</v>
      </c>
      <c r="G19" s="6">
        <v>458.98596388599958</v>
      </c>
      <c r="I19" s="7" t="s">
        <v>17</v>
      </c>
      <c r="J19" s="6">
        <v>33.729683253000005</v>
      </c>
      <c r="K19" s="6">
        <v>18.120106801000002</v>
      </c>
      <c r="L19" s="6">
        <v>-12.780058565999999</v>
      </c>
      <c r="M19" s="6">
        <v>-0.773296604</v>
      </c>
      <c r="N19" s="6">
        <v>11.525744833999999</v>
      </c>
      <c r="O19" s="6">
        <v>17.637186788000001</v>
      </c>
    </row>
    <row r="20" spans="1:15" ht="14.1" customHeight="1" x14ac:dyDescent="0.2">
      <c r="A20" s="7" t="s">
        <v>18</v>
      </c>
      <c r="B20" s="6">
        <v>2871.6620669590002</v>
      </c>
      <c r="C20" s="6">
        <v>61.040217647999995</v>
      </c>
      <c r="D20" s="6">
        <v>618.74288285099999</v>
      </c>
      <c r="E20" s="6">
        <v>785.809919906</v>
      </c>
      <c r="F20" s="6">
        <v>974.52048871900001</v>
      </c>
      <c r="G20" s="6">
        <v>431.54855783499988</v>
      </c>
      <c r="I20" s="7" t="s">
        <v>18</v>
      </c>
      <c r="J20" s="6">
        <v>22.507090967</v>
      </c>
      <c r="K20" s="6">
        <v>0.34242265599999999</v>
      </c>
      <c r="L20" s="6">
        <v>-5.7772482209999998</v>
      </c>
      <c r="M20" s="6">
        <v>4.349701091</v>
      </c>
      <c r="N20" s="6">
        <v>-8.7408763749999991</v>
      </c>
      <c r="O20" s="6">
        <v>32.333091816</v>
      </c>
    </row>
    <row r="21" spans="1:15" ht="14.1" customHeight="1" x14ac:dyDescent="0.2">
      <c r="A21" s="7" t="s">
        <v>19</v>
      </c>
      <c r="B21" s="6">
        <v>2771.8670584610004</v>
      </c>
      <c r="C21" s="6">
        <v>59.366293521999999</v>
      </c>
      <c r="D21" s="6">
        <v>620.40245697399996</v>
      </c>
      <c r="E21" s="6">
        <v>726.26863352499993</v>
      </c>
      <c r="F21" s="6">
        <v>970.34251897199999</v>
      </c>
      <c r="G21" s="6">
        <v>395.48715546800042</v>
      </c>
      <c r="I21" s="7" t="s">
        <v>19</v>
      </c>
      <c r="J21" s="6">
        <v>20.046747413000002</v>
      </c>
      <c r="K21" s="6">
        <v>1.3223847790000001</v>
      </c>
      <c r="L21" s="6">
        <v>2.0088512440000001</v>
      </c>
      <c r="M21" s="6">
        <v>-0.74166995399999991</v>
      </c>
      <c r="N21" s="6">
        <v>40.63700171</v>
      </c>
      <c r="O21" s="6">
        <v>-23.179820365999998</v>
      </c>
    </row>
    <row r="22" spans="1:15" ht="14.1" customHeight="1" x14ac:dyDescent="0.2">
      <c r="A22" s="7" t="s">
        <v>20</v>
      </c>
      <c r="B22" s="6">
        <v>2732.2260286750002</v>
      </c>
      <c r="C22" s="6">
        <v>58.665991802999997</v>
      </c>
      <c r="D22" s="6">
        <v>623.15201909099994</v>
      </c>
      <c r="E22" s="6">
        <v>686.74055469500001</v>
      </c>
      <c r="F22" s="6">
        <v>943.72132979800006</v>
      </c>
      <c r="G22" s="6">
        <v>419.94613328800017</v>
      </c>
      <c r="I22" s="7" t="s">
        <v>20</v>
      </c>
      <c r="J22" s="6">
        <v>-8.6586667030000015</v>
      </c>
      <c r="K22" s="6">
        <v>-3.5186913899999999</v>
      </c>
      <c r="L22" s="6">
        <v>-10.101822853</v>
      </c>
      <c r="M22" s="6">
        <v>0.64019860500000003</v>
      </c>
      <c r="N22" s="6">
        <v>1.737221694</v>
      </c>
      <c r="O22" s="6">
        <v>2.584427240999998</v>
      </c>
    </row>
    <row r="23" spans="1:15" ht="14.1" customHeight="1" x14ac:dyDescent="0.2">
      <c r="A23" s="7" t="s">
        <v>21</v>
      </c>
      <c r="B23" s="6">
        <v>2642.7127549330003</v>
      </c>
      <c r="C23" s="6">
        <v>60.535844570000002</v>
      </c>
      <c r="D23" s="6">
        <v>635.42235290899998</v>
      </c>
      <c r="E23" s="6">
        <v>614.01552725100009</v>
      </c>
      <c r="F23" s="6">
        <v>926.19262644000003</v>
      </c>
      <c r="G23" s="6">
        <v>406.54640376300028</v>
      </c>
      <c r="I23" s="7" t="s">
        <v>21</v>
      </c>
      <c r="J23" s="6">
        <v>9.1985418780000003</v>
      </c>
      <c r="K23" s="6">
        <v>1.113832425</v>
      </c>
      <c r="L23" s="6">
        <v>-9.4781661170000007</v>
      </c>
      <c r="M23" s="6">
        <v>4.2496551049999995</v>
      </c>
      <c r="N23" s="6">
        <v>5.9214595299999999</v>
      </c>
      <c r="O23" s="6">
        <v>7.3917609350000042</v>
      </c>
    </row>
    <row r="24" spans="1:15" ht="14.1" customHeight="1" x14ac:dyDescent="0.2">
      <c r="A24" s="7" t="s">
        <v>26</v>
      </c>
      <c r="B24" s="6">
        <v>2648.6799541290002</v>
      </c>
      <c r="C24" s="6">
        <v>60.987714183999998</v>
      </c>
      <c r="D24" s="6">
        <v>662.63261097100008</v>
      </c>
      <c r="E24" s="6">
        <v>569.62146819299994</v>
      </c>
      <c r="F24" s="6">
        <v>939.85176024700002</v>
      </c>
      <c r="G24" s="6">
        <v>415.58640053400006</v>
      </c>
      <c r="I24" s="7" t="s">
        <v>26</v>
      </c>
      <c r="J24" s="6">
        <v>-0.27230553300000004</v>
      </c>
      <c r="K24" s="6">
        <v>-0.644532196</v>
      </c>
      <c r="L24" s="6">
        <v>-43.509587199000002</v>
      </c>
      <c r="M24" s="6">
        <v>0.88210221499999997</v>
      </c>
      <c r="N24" s="6">
        <v>30.281985562999999</v>
      </c>
      <c r="O24" s="6">
        <v>12.717726083999999</v>
      </c>
    </row>
    <row r="25" spans="1:15" ht="14.1" customHeight="1" x14ac:dyDescent="0.2">
      <c r="A25" s="7" t="s">
        <v>27</v>
      </c>
      <c r="B25" s="6">
        <v>2634.605786012</v>
      </c>
      <c r="C25" s="6">
        <v>64.322618226999992</v>
      </c>
      <c r="D25" s="6">
        <v>722.56144117500003</v>
      </c>
      <c r="E25" s="6">
        <v>510.68322284200002</v>
      </c>
      <c r="F25" s="6">
        <v>924.46826059800003</v>
      </c>
      <c r="G25" s="6">
        <v>412.5702431699998</v>
      </c>
      <c r="I25" s="7" t="s">
        <v>27</v>
      </c>
      <c r="J25" s="6">
        <v>-27.083480637000001</v>
      </c>
      <c r="K25" s="6">
        <v>4.4766106399999996</v>
      </c>
      <c r="L25" s="6">
        <v>-6.8763306329999994</v>
      </c>
      <c r="M25" s="6">
        <v>-51.026654127</v>
      </c>
      <c r="N25" s="6">
        <v>93.213166819000008</v>
      </c>
      <c r="O25" s="6">
        <v>-66.870273336000011</v>
      </c>
    </row>
    <row r="26" spans="1:15" ht="14.1" customHeight="1" x14ac:dyDescent="0.2">
      <c r="A26" s="7" t="s">
        <v>28</v>
      </c>
      <c r="B26" s="6">
        <v>2627.5988193640001</v>
      </c>
      <c r="C26" s="6">
        <v>60.807895029000001</v>
      </c>
      <c r="D26" s="6">
        <v>727.08839354099996</v>
      </c>
      <c r="E26" s="6">
        <v>506.10683997299998</v>
      </c>
      <c r="F26" s="6">
        <v>842.50510318600004</v>
      </c>
      <c r="G26" s="6">
        <v>491.09058763500002</v>
      </c>
      <c r="I26" s="7" t="s">
        <v>28</v>
      </c>
      <c r="J26" s="6">
        <v>53.224472206999998</v>
      </c>
      <c r="K26" s="6">
        <v>32.022344631000003</v>
      </c>
      <c r="L26" s="6">
        <v>12.628082576999999</v>
      </c>
      <c r="M26" s="6">
        <v>2.1999155620000002</v>
      </c>
      <c r="N26" s="6">
        <v>24.023881106000001</v>
      </c>
      <c r="O26" s="6">
        <v>-17.649751669000004</v>
      </c>
    </row>
    <row r="27" spans="1:15" ht="14.1" customHeight="1" x14ac:dyDescent="0.2">
      <c r="A27" s="7" t="s">
        <v>29</v>
      </c>
      <c r="B27" s="6">
        <v>2682.5662629829999</v>
      </c>
      <c r="C27" s="6">
        <v>32.761201637999996</v>
      </c>
      <c r="D27" s="6">
        <v>689.29558714199993</v>
      </c>
      <c r="E27" s="6">
        <v>621.53820927600009</v>
      </c>
      <c r="F27" s="6">
        <v>839.10735121300002</v>
      </c>
      <c r="G27" s="6">
        <v>499.86391371399998</v>
      </c>
      <c r="I27" s="7" t="s">
        <v>29</v>
      </c>
      <c r="J27" s="6">
        <v>103.788257096</v>
      </c>
      <c r="K27" s="6">
        <v>1.799453059</v>
      </c>
      <c r="L27" s="6">
        <v>-23.214855585000002</v>
      </c>
      <c r="M27" s="6">
        <v>6.7302412020000002</v>
      </c>
      <c r="N27" s="6">
        <v>60.359975689000002</v>
      </c>
      <c r="O27" s="6">
        <v>58.113442730999999</v>
      </c>
    </row>
    <row r="28" spans="1:15" ht="14.1" customHeight="1" x14ac:dyDescent="0.2">
      <c r="A28" s="7" t="s">
        <v>30</v>
      </c>
      <c r="B28" s="6">
        <v>2575.561111045</v>
      </c>
      <c r="C28" s="6">
        <v>31.760333169000003</v>
      </c>
      <c r="D28" s="6">
        <v>707.989191162</v>
      </c>
      <c r="E28" s="6">
        <v>591.47850762399992</v>
      </c>
      <c r="F28" s="6">
        <v>794.16355811800008</v>
      </c>
      <c r="G28" s="6">
        <v>450.16952097199987</v>
      </c>
      <c r="I28" s="7" t="s">
        <v>30</v>
      </c>
      <c r="J28" s="6">
        <v>4.3538354579999998</v>
      </c>
      <c r="K28" s="6">
        <v>-0.18903403800000002</v>
      </c>
      <c r="L28" s="6">
        <v>-11.279561117</v>
      </c>
      <c r="M28" s="6">
        <v>-3.9460343000000002E-2</v>
      </c>
      <c r="N28" s="6">
        <v>10.101760224</v>
      </c>
      <c r="O28" s="6">
        <v>5.7601307320000004</v>
      </c>
    </row>
    <row r="29" spans="1:15" ht="14.1" customHeight="1" x14ac:dyDescent="0.2">
      <c r="A29" s="7" t="s">
        <v>31</v>
      </c>
      <c r="B29" s="6">
        <v>2479.3505619289999</v>
      </c>
      <c r="C29" s="6">
        <v>31.543498495000001</v>
      </c>
      <c r="D29" s="6">
        <v>705.35144179999998</v>
      </c>
      <c r="E29" s="6">
        <v>545.11122246399998</v>
      </c>
      <c r="F29" s="6">
        <v>765.23391315699996</v>
      </c>
      <c r="G29" s="6">
        <v>432.11048601299967</v>
      </c>
      <c r="I29" s="7" t="s">
        <v>31</v>
      </c>
      <c r="J29" s="6">
        <v>46.056089734000004</v>
      </c>
      <c r="K29" s="6">
        <v>-0.469914308</v>
      </c>
      <c r="L29" s="6">
        <v>9.679352733</v>
      </c>
      <c r="M29" s="6">
        <v>-5.1838865859999999</v>
      </c>
      <c r="N29" s="6">
        <v>-16.122517318</v>
      </c>
      <c r="O29" s="6">
        <v>58.153055213000002</v>
      </c>
    </row>
    <row r="30" spans="1:15" ht="14.1" customHeight="1" x14ac:dyDescent="0.2">
      <c r="A30" s="7" t="s">
        <v>32</v>
      </c>
      <c r="B30" s="6">
        <v>2416.4789886859999</v>
      </c>
      <c r="C30" s="6">
        <v>32.345942363999995</v>
      </c>
      <c r="D30" s="6">
        <v>701.420525011</v>
      </c>
      <c r="E30" s="6">
        <v>518.50244605500006</v>
      </c>
      <c r="F30" s="6">
        <v>786.00778957599994</v>
      </c>
      <c r="G30" s="6">
        <v>378.20228567999982</v>
      </c>
      <c r="I30" s="7" t="s">
        <v>32</v>
      </c>
      <c r="J30" s="6">
        <v>-21.369970007999999</v>
      </c>
      <c r="K30" s="6">
        <v>0.18084129500000001</v>
      </c>
      <c r="L30" s="6">
        <v>-20.270656131999999</v>
      </c>
      <c r="M30" s="6">
        <v>-2.968350526</v>
      </c>
      <c r="N30" s="6">
        <v>41.329956328000002</v>
      </c>
      <c r="O30" s="6">
        <v>-39.641760973000004</v>
      </c>
    </row>
    <row r="31" spans="1:15" ht="14.1" customHeight="1" x14ac:dyDescent="0.2">
      <c r="A31" s="7" t="s">
        <v>33</v>
      </c>
      <c r="B31" s="6">
        <v>2357.0035137629998</v>
      </c>
      <c r="C31" s="6">
        <v>31.812434057999997</v>
      </c>
      <c r="D31" s="6">
        <v>719.76083334999998</v>
      </c>
      <c r="E31" s="6">
        <v>510.11171681200005</v>
      </c>
      <c r="F31" s="6">
        <v>693.159233094</v>
      </c>
      <c r="G31" s="6">
        <v>402.15929644899984</v>
      </c>
      <c r="I31" s="7" t="s">
        <v>33</v>
      </c>
      <c r="J31" s="6">
        <v>49.903735827999995</v>
      </c>
      <c r="K31" s="6">
        <v>0.27620576399999996</v>
      </c>
      <c r="L31" s="6">
        <v>21.717872514</v>
      </c>
      <c r="M31" s="6">
        <v>-0.76287385400000007</v>
      </c>
      <c r="N31" s="6">
        <v>8.2195341239999991</v>
      </c>
      <c r="O31" s="6">
        <v>20.452997279999998</v>
      </c>
    </row>
    <row r="32" spans="1:15" ht="14.1" customHeight="1" x14ac:dyDescent="0.2">
      <c r="A32" s="7" t="s">
        <v>34</v>
      </c>
      <c r="B32" s="6">
        <v>2340.1103918539998</v>
      </c>
      <c r="C32" s="6">
        <v>31.289676995000001</v>
      </c>
      <c r="D32" s="6">
        <v>691.21105691499997</v>
      </c>
      <c r="E32" s="6">
        <v>576.62314198900003</v>
      </c>
      <c r="F32" s="6">
        <v>665.90713896300008</v>
      </c>
      <c r="G32" s="6">
        <v>375.07937699199988</v>
      </c>
      <c r="I32" s="7" t="s">
        <v>34</v>
      </c>
      <c r="J32" s="6">
        <v>31.724184802</v>
      </c>
      <c r="K32" s="6">
        <v>2.2813915189999996</v>
      </c>
      <c r="L32" s="6">
        <v>3.3512667540000001</v>
      </c>
      <c r="M32" s="6">
        <v>-1.0657434659999998</v>
      </c>
      <c r="N32" s="6">
        <v>11.546083252000001</v>
      </c>
      <c r="O32" s="6">
        <v>15.611186742999999</v>
      </c>
    </row>
    <row r="33" spans="1:15" ht="14.1" customHeight="1" x14ac:dyDescent="0.2">
      <c r="A33" s="7" t="s">
        <v>35</v>
      </c>
      <c r="B33" s="6">
        <v>2268.5562206979998</v>
      </c>
      <c r="C33" s="6">
        <v>28.958160995</v>
      </c>
      <c r="D33" s="6">
        <v>685.38877527999989</v>
      </c>
      <c r="E33" s="6">
        <v>539.91713129199991</v>
      </c>
      <c r="F33" s="6">
        <v>655.1582548670001</v>
      </c>
      <c r="G33" s="6">
        <v>359.13389826399987</v>
      </c>
      <c r="I33" s="7" t="s">
        <v>35</v>
      </c>
      <c r="J33" s="6">
        <v>-24.536096000000001</v>
      </c>
      <c r="K33" s="6">
        <v>1.9885209000000001E-2</v>
      </c>
      <c r="L33" s="6">
        <v>7.4347176820000005</v>
      </c>
      <c r="M33" s="6">
        <v>2.019569449</v>
      </c>
      <c r="N33" s="6">
        <v>-32.659413419000003</v>
      </c>
      <c r="O33" s="6">
        <v>-1.3508549209999998</v>
      </c>
    </row>
    <row r="34" spans="1:15" ht="14.1" customHeight="1" x14ac:dyDescent="0.2">
      <c r="A34" s="7" t="s">
        <v>36</v>
      </c>
      <c r="B34" s="6">
        <v>2191.6315024839996</v>
      </c>
      <c r="C34" s="6">
        <v>27.579006625000002</v>
      </c>
      <c r="D34" s="6">
        <v>657.39240833400004</v>
      </c>
      <c r="E34" s="6">
        <v>480.13229808300002</v>
      </c>
      <c r="F34" s="6">
        <v>680.00930618699999</v>
      </c>
      <c r="G34" s="6">
        <v>346.51848325499941</v>
      </c>
      <c r="I34" s="7" t="s">
        <v>36</v>
      </c>
      <c r="J34" s="6">
        <v>28.351448446999999</v>
      </c>
      <c r="K34" s="6">
        <v>5.6767655E-2</v>
      </c>
      <c r="L34" s="6">
        <v>-9.6600807110000009</v>
      </c>
      <c r="M34" s="6">
        <v>1.263326763</v>
      </c>
      <c r="N34" s="6">
        <v>13.887964429</v>
      </c>
      <c r="O34" s="6">
        <v>22.803470310999998</v>
      </c>
    </row>
    <row r="35" spans="1:15" ht="14.1" customHeight="1" x14ac:dyDescent="0.2">
      <c r="A35" s="7" t="s">
        <v>37</v>
      </c>
      <c r="B35" s="6">
        <v>2219.4510803950002</v>
      </c>
      <c r="C35" s="6">
        <v>27.667217949000001</v>
      </c>
      <c r="D35" s="6">
        <v>664.43996159699998</v>
      </c>
      <c r="E35" s="6">
        <v>523.28337186500005</v>
      </c>
      <c r="F35" s="6">
        <v>677.29715740899996</v>
      </c>
      <c r="G35" s="6">
        <v>326.76337157499995</v>
      </c>
      <c r="I35" s="7" t="s">
        <v>37</v>
      </c>
      <c r="J35" s="6">
        <v>2.3332534919999999</v>
      </c>
      <c r="K35" s="6">
        <v>1.1282385109999999</v>
      </c>
      <c r="L35" s="6">
        <v>0.48677283399999999</v>
      </c>
      <c r="M35" s="6">
        <v>-0.498215095</v>
      </c>
      <c r="N35" s="6">
        <v>0.54448221899999993</v>
      </c>
      <c r="O35" s="6">
        <v>0.671975023</v>
      </c>
    </row>
    <row r="36" spans="1:15" ht="14.1" customHeight="1" x14ac:dyDescent="0.2">
      <c r="A36" s="7" t="s">
        <v>38</v>
      </c>
      <c r="B36" s="6">
        <v>2209.4861291979996</v>
      </c>
      <c r="C36" s="6">
        <v>26.981488493000001</v>
      </c>
      <c r="D36" s="6">
        <v>669.837717247</v>
      </c>
      <c r="E36" s="6">
        <v>498.31572901299995</v>
      </c>
      <c r="F36" s="6">
        <v>685.73068964600009</v>
      </c>
      <c r="G36" s="6">
        <v>328.62050479899938</v>
      </c>
      <c r="I36" s="7" t="s">
        <v>38</v>
      </c>
      <c r="J36" s="6">
        <v>30.513856474000001</v>
      </c>
      <c r="K36" s="6">
        <v>-0.41470812800000001</v>
      </c>
      <c r="L36" s="6">
        <v>5.1928205519999997</v>
      </c>
      <c r="M36" s="6">
        <v>-0.15944832</v>
      </c>
      <c r="N36" s="6">
        <v>19.223388194999998</v>
      </c>
      <c r="O36" s="6">
        <v>6.6718041750000019</v>
      </c>
    </row>
    <row r="37" spans="1:15" ht="14.1" customHeight="1" x14ac:dyDescent="0.2">
      <c r="A37" s="7" t="s">
        <v>39</v>
      </c>
      <c r="B37" s="6">
        <v>2238.2710028040001</v>
      </c>
      <c r="C37" s="6">
        <v>27.82973561</v>
      </c>
      <c r="D37" s="6">
        <v>669.53295285500008</v>
      </c>
      <c r="E37" s="6">
        <v>534.53245034400004</v>
      </c>
      <c r="F37" s="6">
        <v>680.03991441900007</v>
      </c>
      <c r="G37" s="6">
        <v>326.33594957599973</v>
      </c>
      <c r="I37" s="7" t="s">
        <v>39</v>
      </c>
      <c r="J37" s="6">
        <v>113.045587657</v>
      </c>
      <c r="K37" s="6">
        <v>-1.070505075</v>
      </c>
      <c r="L37" s="6">
        <v>0.70020338500000001</v>
      </c>
      <c r="M37" s="6">
        <v>-0.41507167500000003</v>
      </c>
      <c r="N37" s="6">
        <v>84.554640996999993</v>
      </c>
      <c r="O37" s="6">
        <v>29.276320025000004</v>
      </c>
    </row>
    <row r="38" spans="1:15" ht="14.1" customHeight="1" x14ac:dyDescent="0.2">
      <c r="A38" s="7" t="s">
        <v>40</v>
      </c>
      <c r="B38" s="6">
        <v>2140.788124404</v>
      </c>
      <c r="C38" s="6">
        <v>35.129311482999995</v>
      </c>
      <c r="D38" s="6">
        <v>697.28225247099999</v>
      </c>
      <c r="E38" s="6">
        <v>553.97711000300001</v>
      </c>
      <c r="F38" s="6">
        <v>547.92298018700001</v>
      </c>
      <c r="G38" s="6">
        <v>306.47647025999993</v>
      </c>
      <c r="I38" s="7" t="s">
        <v>40</v>
      </c>
      <c r="J38" s="6">
        <v>10.310933860999999</v>
      </c>
      <c r="K38" s="6">
        <v>2.2777851620000003</v>
      </c>
      <c r="L38" s="6">
        <v>8.4409632180000003</v>
      </c>
      <c r="M38" s="6">
        <v>-1.9271083169999998</v>
      </c>
      <c r="N38" s="6">
        <v>10.865229977</v>
      </c>
      <c r="O38" s="6">
        <v>-9.3459361790000024</v>
      </c>
    </row>
    <row r="39" spans="1:15" ht="14.1" customHeight="1" x14ac:dyDescent="0.2">
      <c r="A39" s="7" t="s">
        <v>41</v>
      </c>
      <c r="B39" s="6">
        <v>2085.5841277119998</v>
      </c>
      <c r="C39" s="6">
        <v>38.818418575000003</v>
      </c>
      <c r="D39" s="6">
        <v>650.57748170799994</v>
      </c>
      <c r="E39" s="6">
        <v>566.61913017500001</v>
      </c>
      <c r="F39" s="6">
        <v>514.63476826500005</v>
      </c>
      <c r="G39" s="6">
        <v>314.93432898900005</v>
      </c>
      <c r="I39" s="7" t="s">
        <v>41</v>
      </c>
      <c r="J39" s="6">
        <v>50.164936765999997</v>
      </c>
      <c r="K39" s="6">
        <v>7.7436885899999996</v>
      </c>
      <c r="L39" s="6">
        <v>-20.788451572000003</v>
      </c>
      <c r="M39" s="6">
        <v>-9.6096057509999984</v>
      </c>
      <c r="N39" s="6">
        <v>44.957816703999995</v>
      </c>
      <c r="O39" s="6">
        <v>27.861488795000014</v>
      </c>
    </row>
    <row r="40" spans="1:15" ht="14.1" customHeight="1" x14ac:dyDescent="0.2">
      <c r="A40" s="7" t="s">
        <v>42</v>
      </c>
      <c r="B40" s="6">
        <v>1991.1191172379999</v>
      </c>
      <c r="C40" s="6">
        <v>29.403047813000001</v>
      </c>
      <c r="D40" s="6">
        <v>649.60783166499994</v>
      </c>
      <c r="E40" s="6">
        <v>574.02139194100005</v>
      </c>
      <c r="F40" s="6">
        <v>459.912297196</v>
      </c>
      <c r="G40" s="6">
        <v>278.17454862300002</v>
      </c>
      <c r="I40" s="7" t="s">
        <v>42</v>
      </c>
      <c r="J40" s="6">
        <v>-8.6440643179999999</v>
      </c>
      <c r="K40" s="6">
        <v>0.49953168399999998</v>
      </c>
      <c r="L40" s="6">
        <v>-32.920586150000005</v>
      </c>
      <c r="M40" s="6">
        <v>-3.6855322249999998</v>
      </c>
      <c r="N40" s="6">
        <v>13.159775165999999</v>
      </c>
      <c r="O40" s="6">
        <v>14.302747207000003</v>
      </c>
    </row>
    <row r="41" spans="1:15" ht="14.1" customHeight="1" x14ac:dyDescent="0.2">
      <c r="A41" s="7" t="s">
        <v>43</v>
      </c>
      <c r="B41" s="6">
        <v>1972.8649667249999</v>
      </c>
      <c r="C41" s="6">
        <v>29.253487745999998</v>
      </c>
      <c r="D41" s="6">
        <v>685.68247243199994</v>
      </c>
      <c r="E41" s="6">
        <v>543.624817355</v>
      </c>
      <c r="F41" s="6">
        <v>450.99973568199999</v>
      </c>
      <c r="G41" s="6">
        <v>263.30445350999997</v>
      </c>
      <c r="I41" s="7" t="s">
        <v>43</v>
      </c>
      <c r="J41" s="6">
        <v>25.926406707999998</v>
      </c>
      <c r="K41" s="6">
        <v>-0.10769361600000001</v>
      </c>
      <c r="L41" s="6">
        <v>7.9434801539999995</v>
      </c>
      <c r="M41" s="6">
        <v>-3.1049536639999999</v>
      </c>
      <c r="N41" s="6">
        <v>15.402658559999999</v>
      </c>
      <c r="O41" s="6">
        <v>5.7929152739999985</v>
      </c>
    </row>
    <row r="42" spans="1:15" ht="14.1" customHeight="1" x14ac:dyDescent="0.2">
      <c r="A42" s="7" t="s">
        <v>44</v>
      </c>
      <c r="B42" s="6">
        <v>1945.6227376969998</v>
      </c>
      <c r="C42" s="6">
        <v>29.378406045999998</v>
      </c>
      <c r="D42" s="6">
        <v>672.68229034599995</v>
      </c>
      <c r="E42" s="6">
        <v>533.41577508</v>
      </c>
      <c r="F42" s="6">
        <v>457.378785843</v>
      </c>
      <c r="G42" s="6">
        <v>252.76748038199986</v>
      </c>
      <c r="I42" s="7" t="s">
        <v>44</v>
      </c>
      <c r="J42" s="6">
        <v>54.571814745999994</v>
      </c>
      <c r="K42" s="6">
        <v>1.866187703</v>
      </c>
      <c r="L42" s="6">
        <v>3.2950752799999998</v>
      </c>
      <c r="M42" s="6">
        <v>23.472564648999999</v>
      </c>
      <c r="N42" s="6">
        <v>21.088976303999999</v>
      </c>
      <c r="O42" s="6">
        <v>4.8490108099999958</v>
      </c>
    </row>
    <row r="43" spans="1:15" ht="14.1" customHeight="1" x14ac:dyDescent="0.2">
      <c r="A43" s="7" t="s">
        <v>45</v>
      </c>
      <c r="B43" s="6">
        <v>1932.6958081</v>
      </c>
      <c r="C43" s="6">
        <v>24.556248648</v>
      </c>
      <c r="D43" s="6">
        <v>655.64504702099998</v>
      </c>
      <c r="E43" s="6">
        <v>572.96302040399996</v>
      </c>
      <c r="F43" s="6">
        <v>432.86163220499998</v>
      </c>
      <c r="G43" s="6">
        <v>246.66985982200003</v>
      </c>
      <c r="I43" s="7" t="s">
        <v>45</v>
      </c>
      <c r="J43" s="6">
        <v>99.740205079999996</v>
      </c>
      <c r="K43" s="6">
        <v>0.55991826100000008</v>
      </c>
      <c r="L43" s="6">
        <v>24.209370126000003</v>
      </c>
      <c r="M43" s="6">
        <v>-1.5058842190000001</v>
      </c>
      <c r="N43" s="6">
        <v>65.277646652000001</v>
      </c>
      <c r="O43" s="6">
        <v>11.199154259999986</v>
      </c>
    </row>
    <row r="44" spans="1:15" ht="14.1" customHeight="1" x14ac:dyDescent="0.2">
      <c r="A44" s="7" t="s">
        <v>46</v>
      </c>
      <c r="B44" s="6">
        <v>1760.191504462</v>
      </c>
      <c r="C44" s="6">
        <v>25.189564434000001</v>
      </c>
      <c r="D44" s="6">
        <v>627.78139797899996</v>
      </c>
      <c r="E44" s="6">
        <v>514.37620587100002</v>
      </c>
      <c r="F44" s="6">
        <v>362.93022733399999</v>
      </c>
      <c r="G44" s="6">
        <v>229.91410884399994</v>
      </c>
      <c r="I44" s="7" t="s">
        <v>46</v>
      </c>
      <c r="J44" s="6">
        <v>42.061485763</v>
      </c>
      <c r="K44" s="6">
        <v>1.830971355</v>
      </c>
      <c r="L44" s="6">
        <v>-1.0480444959999999</v>
      </c>
      <c r="M44" s="6">
        <v>0.61029327499999997</v>
      </c>
      <c r="N44" s="6">
        <v>37.151422912000001</v>
      </c>
      <c r="O44" s="6">
        <v>3.5168427170000029</v>
      </c>
    </row>
    <row r="45" spans="1:15" ht="14.1" customHeight="1" x14ac:dyDescent="0.2">
      <c r="A45" s="7" t="s">
        <v>47</v>
      </c>
      <c r="B45" s="6">
        <v>1776.0473342550001</v>
      </c>
      <c r="C45" s="6">
        <v>24.325244794</v>
      </c>
      <c r="D45" s="6">
        <v>630.85596590099999</v>
      </c>
      <c r="E45" s="6">
        <v>567.95541049600001</v>
      </c>
      <c r="F45" s="6">
        <v>327.96002731300001</v>
      </c>
      <c r="G45" s="6">
        <v>224.95068575100021</v>
      </c>
      <c r="I45" s="7" t="s">
        <v>47</v>
      </c>
      <c r="J45" s="6">
        <v>43.401459973999998</v>
      </c>
      <c r="K45" s="6">
        <v>0.55636161699999997</v>
      </c>
      <c r="L45" s="6">
        <v>-2.5204717089999997</v>
      </c>
      <c r="M45" s="6">
        <v>3.1238690130000002</v>
      </c>
      <c r="N45" s="6">
        <v>30.866375264999999</v>
      </c>
      <c r="O45" s="6">
        <v>11.375325788000001</v>
      </c>
    </row>
    <row r="46" spans="1:15" ht="14.1" customHeight="1" x14ac:dyDescent="0.2">
      <c r="A46" s="7" t="s">
        <v>48</v>
      </c>
      <c r="B46" s="6">
        <v>1779.075951537</v>
      </c>
      <c r="C46" s="6">
        <v>24.008824624000003</v>
      </c>
      <c r="D46" s="6">
        <v>642.96518587399999</v>
      </c>
      <c r="E46" s="6">
        <v>591.412787009</v>
      </c>
      <c r="F46" s="6">
        <v>303.51642494599997</v>
      </c>
      <c r="G46" s="6">
        <v>217.17272908399997</v>
      </c>
      <c r="I46" s="7" t="s">
        <v>48</v>
      </c>
      <c r="J46" s="6">
        <v>43.538089937999999</v>
      </c>
      <c r="K46" s="6">
        <v>-0.14149062499999998</v>
      </c>
      <c r="L46" s="6">
        <v>-6.0242432089999998</v>
      </c>
      <c r="M46" s="6">
        <v>37.651668221999998</v>
      </c>
      <c r="N46" s="6">
        <v>12.125257835000001</v>
      </c>
      <c r="O46" s="6">
        <v>-7.3102284999999156E-2</v>
      </c>
    </row>
    <row r="47" spans="1:15" ht="14.1" customHeight="1" x14ac:dyDescent="0.2">
      <c r="A47" s="7" t="s">
        <v>49</v>
      </c>
      <c r="B47" s="6">
        <v>1231.381873344</v>
      </c>
      <c r="C47" s="6">
        <v>23.629752238000002</v>
      </c>
      <c r="D47" s="6">
        <v>376.17147819100001</v>
      </c>
      <c r="E47" s="6">
        <v>395.90457782599998</v>
      </c>
      <c r="F47" s="6">
        <v>259.04548860199998</v>
      </c>
      <c r="G47" s="6">
        <v>176.63057648700004</v>
      </c>
      <c r="I47" s="7" t="s">
        <v>49</v>
      </c>
      <c r="J47" s="6">
        <v>43.159398815000003</v>
      </c>
      <c r="K47" s="6">
        <v>0.715317172</v>
      </c>
      <c r="L47" s="6">
        <v>27.334109670999997</v>
      </c>
      <c r="M47" s="6">
        <v>1.058799227</v>
      </c>
      <c r="N47" s="6">
        <v>2.4415681610000002</v>
      </c>
      <c r="O47" s="6">
        <v>11.609604584000007</v>
      </c>
    </row>
    <row r="48" spans="1:15" ht="14.1" customHeight="1" x14ac:dyDescent="0.2">
      <c r="A48" s="7" t="s">
        <v>50</v>
      </c>
      <c r="B48" s="6">
        <v>1138.4808985979998</v>
      </c>
      <c r="C48" s="6">
        <v>22.474182260000003</v>
      </c>
      <c r="D48" s="6">
        <v>344.32536514499998</v>
      </c>
      <c r="E48" s="6">
        <v>349.26682074900003</v>
      </c>
      <c r="F48" s="6">
        <v>260.45868006300003</v>
      </c>
      <c r="G48" s="6">
        <v>161.95585038099989</v>
      </c>
      <c r="I48" s="7" t="s">
        <v>50</v>
      </c>
      <c r="J48" s="6">
        <v>27.382593085</v>
      </c>
      <c r="K48" s="6">
        <v>0.146740497</v>
      </c>
      <c r="L48" s="6">
        <v>3.4712213840000001</v>
      </c>
      <c r="M48" s="6">
        <v>19.778716000999999</v>
      </c>
      <c r="N48" s="6">
        <v>6.0896168280000005</v>
      </c>
      <c r="O48" s="6">
        <v>-2.1037016249999994</v>
      </c>
    </row>
    <row r="49" spans="1:15" ht="14.1" customHeight="1" x14ac:dyDescent="0.2">
      <c r="A49" s="7" t="s">
        <v>51</v>
      </c>
      <c r="B49" s="6">
        <v>1068.3124934950001</v>
      </c>
      <c r="C49" s="6">
        <v>22.160762471999998</v>
      </c>
      <c r="D49" s="6">
        <v>335.22179460899997</v>
      </c>
      <c r="E49" s="6">
        <v>308.230505075</v>
      </c>
      <c r="F49" s="6">
        <v>244.17019257799998</v>
      </c>
      <c r="G49" s="6">
        <v>158.52923876100019</v>
      </c>
      <c r="I49" s="7" t="s">
        <v>51</v>
      </c>
      <c r="J49" s="6">
        <v>18.397072377000001</v>
      </c>
      <c r="K49" s="6">
        <v>-0.38007719700000003</v>
      </c>
      <c r="L49" s="6">
        <v>-3.1075404619999998</v>
      </c>
      <c r="M49" s="6">
        <v>1.9353019420000002</v>
      </c>
      <c r="N49" s="6">
        <v>11.284102694</v>
      </c>
      <c r="O49" s="6">
        <v>8.6652854000000001</v>
      </c>
    </row>
    <row r="50" spans="1:15" ht="14.1" customHeight="1" x14ac:dyDescent="0.2">
      <c r="A50" s="7" t="s">
        <v>52</v>
      </c>
      <c r="B50" s="6">
        <v>1015.448609861</v>
      </c>
      <c r="C50" s="6">
        <v>22.373303778</v>
      </c>
      <c r="D50" s="6">
        <v>329.07265680900002</v>
      </c>
      <c r="E50" s="6">
        <v>286.83509897800002</v>
      </c>
      <c r="F50" s="6">
        <v>226.39306215400001</v>
      </c>
      <c r="G50" s="6">
        <v>150.77448814199994</v>
      </c>
      <c r="I50" s="7" t="s">
        <v>52</v>
      </c>
      <c r="J50" s="6">
        <v>3.8683375359999999</v>
      </c>
      <c r="K50" s="6">
        <v>-0.36455168200000004</v>
      </c>
      <c r="L50" s="6">
        <v>2.5044722560000001</v>
      </c>
      <c r="M50" s="6">
        <v>-0.43094242000000005</v>
      </c>
      <c r="N50" s="6">
        <v>-2.806956537</v>
      </c>
      <c r="O50" s="6">
        <v>4.9663159189999995</v>
      </c>
    </row>
    <row r="51" spans="1:15" ht="14.1" customHeight="1" x14ac:dyDescent="0.2">
      <c r="A51" s="7" t="s">
        <v>53</v>
      </c>
      <c r="B51" s="6">
        <v>967.70118838400003</v>
      </c>
      <c r="C51" s="6">
        <v>22.123419033999998</v>
      </c>
      <c r="D51" s="6">
        <v>323.61546299999998</v>
      </c>
      <c r="E51" s="6">
        <v>258.80143835000001</v>
      </c>
      <c r="F51" s="6">
        <v>225.28446299999999</v>
      </c>
      <c r="G51" s="6">
        <v>137.87640500000006</v>
      </c>
      <c r="I51" s="7" t="s">
        <v>53</v>
      </c>
      <c r="J51" s="6">
        <v>16.786868630000001</v>
      </c>
      <c r="K51" s="6">
        <v>-0.113121</v>
      </c>
      <c r="L51" s="6">
        <v>5.725994</v>
      </c>
      <c r="M51" s="6">
        <v>4.8286196300000004</v>
      </c>
      <c r="N51" s="6">
        <v>0.27029899999999996</v>
      </c>
      <c r="O51" s="6">
        <v>6.0750770000000003</v>
      </c>
    </row>
    <row r="52" spans="1:15" ht="14.1" customHeight="1" x14ac:dyDescent="0.2">
      <c r="A52" s="7" t="s">
        <v>54</v>
      </c>
      <c r="B52" s="6">
        <v>895.03483400000005</v>
      </c>
      <c r="C52" s="6">
        <v>22.348418000000002</v>
      </c>
      <c r="D52" s="6">
        <v>315.25442300000003</v>
      </c>
      <c r="E52" s="6">
        <v>194.40550099999999</v>
      </c>
      <c r="F52" s="6">
        <v>227.84516399999998</v>
      </c>
      <c r="G52" s="6">
        <v>135.18132799999998</v>
      </c>
      <c r="I52" s="7" t="s">
        <v>54</v>
      </c>
      <c r="J52" s="6">
        <v>1.621289</v>
      </c>
      <c r="K52" s="6">
        <v>-0.49877899999999997</v>
      </c>
      <c r="L52" s="6">
        <v>1.5579780000000001</v>
      </c>
      <c r="M52" s="6">
        <v>-2.2184000000000002E-2</v>
      </c>
      <c r="N52" s="6">
        <v>2.1535129999999998</v>
      </c>
      <c r="O52" s="6">
        <v>-1.5692390000000001</v>
      </c>
    </row>
    <row r="53" spans="1:15" ht="14.1" customHeight="1" x14ac:dyDescent="0.2">
      <c r="A53" s="7" t="s">
        <v>55</v>
      </c>
      <c r="B53" s="6">
        <v>903.86359699999991</v>
      </c>
      <c r="C53" s="6">
        <v>22.859196000000001</v>
      </c>
      <c r="D53" s="6">
        <v>317.69749999999999</v>
      </c>
      <c r="E53" s="6">
        <v>192.93868399999999</v>
      </c>
      <c r="F53" s="6">
        <v>233.13165100000001</v>
      </c>
      <c r="G53" s="6">
        <v>137.23656599999995</v>
      </c>
      <c r="I53" s="7" t="s">
        <v>55</v>
      </c>
      <c r="J53" s="6">
        <v>-4.7145029999999997</v>
      </c>
      <c r="K53" s="6">
        <v>0.24559999999999998</v>
      </c>
      <c r="L53" s="6">
        <v>-5.5220379999999993</v>
      </c>
      <c r="M53" s="6">
        <v>-0.87584000000000006</v>
      </c>
      <c r="N53" s="6">
        <v>-0.17603099999999999</v>
      </c>
      <c r="O53" s="6">
        <v>1.6138060000000003</v>
      </c>
    </row>
    <row r="54" spans="1:15" ht="14.1" customHeight="1" x14ac:dyDescent="0.2">
      <c r="A54" s="7" t="s">
        <v>56</v>
      </c>
      <c r="B54" s="6">
        <v>904.45919600000002</v>
      </c>
      <c r="C54" s="6">
        <v>23.030597</v>
      </c>
      <c r="D54" s="6">
        <v>325.02461599999998</v>
      </c>
      <c r="E54" s="6">
        <v>187.111527</v>
      </c>
      <c r="F54" s="6">
        <v>235.44669099999999</v>
      </c>
      <c r="G54" s="6">
        <v>133.84576500000014</v>
      </c>
      <c r="I54" s="7" t="s">
        <v>56</v>
      </c>
      <c r="J54" s="6">
        <v>12.353466000000001</v>
      </c>
      <c r="K54" s="6">
        <v>-0.317</v>
      </c>
      <c r="L54" s="6">
        <v>-4.4189999999999996</v>
      </c>
      <c r="M54" s="6">
        <v>0.80207600000000001</v>
      </c>
      <c r="N54" s="6">
        <v>14.778243</v>
      </c>
      <c r="O54" s="6">
        <v>1.5091470000000022</v>
      </c>
    </row>
    <row r="55" spans="1:15" ht="14.1" customHeight="1" x14ac:dyDescent="0.2">
      <c r="A55" s="7" t="s">
        <v>57</v>
      </c>
      <c r="B55" s="6">
        <v>863.78697790000001</v>
      </c>
      <c r="C55" s="6">
        <v>15.39396502</v>
      </c>
      <c r="D55" s="6">
        <v>361.82203399999997</v>
      </c>
      <c r="E55" s="6">
        <v>178.08</v>
      </c>
      <c r="F55" s="6">
        <v>188.40557100000001</v>
      </c>
      <c r="G55" s="6">
        <v>120.08540788000005</v>
      </c>
      <c r="I55" s="7" t="s">
        <v>57</v>
      </c>
      <c r="J55" s="6">
        <v>11.150886310000001</v>
      </c>
      <c r="K55" s="6">
        <v>-0.63888156500000004</v>
      </c>
      <c r="L55" s="6">
        <v>0.14792559</v>
      </c>
      <c r="M55" s="6">
        <v>2.8839999999999999</v>
      </c>
      <c r="N55" s="6">
        <v>1.0218593389999999</v>
      </c>
      <c r="O55" s="6">
        <v>7.7359829460000009</v>
      </c>
    </row>
    <row r="56" spans="1:15" ht="14.1" customHeight="1" x14ac:dyDescent="0.2">
      <c r="A56" s="7" t="s">
        <v>58</v>
      </c>
      <c r="B56" s="6">
        <v>864.705644108</v>
      </c>
      <c r="C56" s="6">
        <v>17.151754809</v>
      </c>
      <c r="D56" s="6">
        <v>377.50174250499998</v>
      </c>
      <c r="E56" s="6">
        <v>170.066</v>
      </c>
      <c r="F56" s="6">
        <v>187.173141429</v>
      </c>
      <c r="G56" s="6">
        <v>112.81300536500009</v>
      </c>
      <c r="I56" s="7" t="s">
        <v>58</v>
      </c>
      <c r="J56" s="6">
        <v>7.3313079590000001</v>
      </c>
      <c r="K56" s="6">
        <v>0.60129045599999997</v>
      </c>
      <c r="L56" s="6">
        <v>0.57067573800000004</v>
      </c>
      <c r="M56" s="6">
        <v>0.91800000000000004</v>
      </c>
      <c r="N56" s="6">
        <v>3.4949378520000001</v>
      </c>
      <c r="O56" s="6">
        <v>1.7464039129999995</v>
      </c>
    </row>
    <row r="57" spans="1:15" ht="14.1" customHeight="1" x14ac:dyDescent="0.2">
      <c r="A57" s="7" t="s">
        <v>59</v>
      </c>
      <c r="B57" s="6">
        <v>856.64324886399993</v>
      </c>
      <c r="C57" s="6">
        <v>15.368874679000001</v>
      </c>
      <c r="D57" s="6">
        <v>376.20399652100002</v>
      </c>
      <c r="E57" s="6">
        <v>156.541</v>
      </c>
      <c r="F57" s="6">
        <v>194.03997743900001</v>
      </c>
      <c r="G57" s="6">
        <v>114.48940022499991</v>
      </c>
      <c r="I57" s="7" t="s">
        <v>59</v>
      </c>
      <c r="J57" s="6">
        <v>8.7304308450000008</v>
      </c>
      <c r="K57" s="6">
        <v>-0.251756335</v>
      </c>
      <c r="L57" s="6">
        <v>6.3926478450000008</v>
      </c>
      <c r="M57" s="6">
        <v>0.49399999999999999</v>
      </c>
      <c r="N57" s="6">
        <v>4.2962843780000002</v>
      </c>
      <c r="O57" s="6">
        <v>-2.2007450430000004</v>
      </c>
    </row>
    <row r="58" spans="1:15" ht="14.1" customHeight="1" x14ac:dyDescent="0.2">
      <c r="A58" s="7" t="s">
        <v>60</v>
      </c>
      <c r="B58" s="6">
        <v>835.07614194500002</v>
      </c>
      <c r="C58" s="6">
        <v>15.763961994999999</v>
      </c>
      <c r="D58" s="6">
        <v>362.34427190299999</v>
      </c>
      <c r="E58" s="6">
        <v>158.863</v>
      </c>
      <c r="F58" s="6">
        <v>188.836146163</v>
      </c>
      <c r="G58" s="6">
        <v>109.26876188399999</v>
      </c>
      <c r="I58" s="7" t="s">
        <v>60</v>
      </c>
      <c r="J58" s="6">
        <v>8.7233787580000008</v>
      </c>
      <c r="K58" s="6">
        <v>0.55526650400000011</v>
      </c>
      <c r="L58" s="6">
        <v>5.0774502519999993</v>
      </c>
      <c r="M58" s="6">
        <v>-9.5000000000000001E-2</v>
      </c>
      <c r="N58" s="6">
        <v>1.682151033</v>
      </c>
      <c r="O58" s="6">
        <v>1.5035109690000013</v>
      </c>
    </row>
    <row r="59" spans="1:15" ht="14.1" customHeight="1" x14ac:dyDescent="0.2">
      <c r="A59" s="7" t="s">
        <v>61</v>
      </c>
      <c r="B59" s="6">
        <v>772.7774630240001</v>
      </c>
      <c r="C59" s="6">
        <v>10.789929926000001</v>
      </c>
      <c r="D59" s="6">
        <v>348.13451481199996</v>
      </c>
      <c r="E59" s="6">
        <v>136.33000000000001</v>
      </c>
      <c r="F59" s="6">
        <v>171.93959286400002</v>
      </c>
      <c r="G59" s="6">
        <v>105.58342542200012</v>
      </c>
      <c r="I59" s="7" t="s">
        <v>61</v>
      </c>
      <c r="J59" s="6">
        <v>-7.0499001740000002</v>
      </c>
      <c r="K59" s="6">
        <v>0.12084270899999999</v>
      </c>
      <c r="L59" s="6">
        <v>4.0247541809999996</v>
      </c>
      <c r="M59" s="6">
        <v>0.68100000000000005</v>
      </c>
      <c r="N59" s="6">
        <v>-16.517517738999999</v>
      </c>
      <c r="O59" s="6">
        <v>4.641020675</v>
      </c>
    </row>
    <row r="60" spans="1:15" ht="14.1" customHeight="1" x14ac:dyDescent="0.2">
      <c r="A60" s="7" t="s">
        <v>62</v>
      </c>
      <c r="B60" s="6">
        <v>750.69080399000006</v>
      </c>
      <c r="C60" s="6">
        <v>10.585056276</v>
      </c>
      <c r="D60" s="6">
        <v>340.18097578699997</v>
      </c>
      <c r="E60" s="6">
        <v>122.54600000000001</v>
      </c>
      <c r="F60" s="6">
        <v>177.318634938</v>
      </c>
      <c r="G60" s="6">
        <v>100.06013698900006</v>
      </c>
      <c r="I60" s="7" t="s">
        <v>62</v>
      </c>
      <c r="J60" s="6">
        <v>11.965935837000002</v>
      </c>
      <c r="K60" s="6">
        <v>-5.1629862000000006E-2</v>
      </c>
      <c r="L60" s="6">
        <v>7.0781812200000003</v>
      </c>
      <c r="M60" s="6">
        <v>0.12</v>
      </c>
      <c r="N60" s="6">
        <v>2.7203654020000001</v>
      </c>
      <c r="O60" s="6">
        <v>2.0990190770000017</v>
      </c>
    </row>
    <row r="61" spans="1:15" ht="14.1" customHeight="1" x14ac:dyDescent="0.2">
      <c r="A61" s="7" t="s">
        <v>63</v>
      </c>
      <c r="B61" s="6">
        <v>743.57845007100002</v>
      </c>
      <c r="C61" s="6">
        <v>10.522860825</v>
      </c>
      <c r="D61" s="6">
        <v>328.15437737000002</v>
      </c>
      <c r="E61" s="6">
        <v>140.00800000000001</v>
      </c>
      <c r="F61" s="6">
        <v>168.81950656000001</v>
      </c>
      <c r="G61" s="6">
        <v>96.073705316000002</v>
      </c>
      <c r="I61" s="7" t="s">
        <v>63</v>
      </c>
      <c r="J61" s="6">
        <v>9.616924838000001</v>
      </c>
      <c r="K61" s="6">
        <v>-0.14659829600000002</v>
      </c>
      <c r="L61" s="6">
        <v>3.576659448</v>
      </c>
      <c r="M61" s="6">
        <v>-0.28599999999999998</v>
      </c>
      <c r="N61" s="6">
        <v>5.1408759659999994</v>
      </c>
      <c r="O61" s="6">
        <v>1.3319877200000017</v>
      </c>
    </row>
    <row r="62" spans="1:15" ht="14.1" customHeight="1" x14ac:dyDescent="0.2">
      <c r="A62" s="7" t="s">
        <v>64</v>
      </c>
      <c r="B62" s="6">
        <v>732.71994379800003</v>
      </c>
      <c r="C62" s="6">
        <v>11.506240883</v>
      </c>
      <c r="D62" s="6">
        <v>325.03095611700002</v>
      </c>
      <c r="E62" s="6">
        <v>138.25700000000001</v>
      </c>
      <c r="F62" s="6">
        <v>162.65258278799999</v>
      </c>
      <c r="G62" s="6">
        <v>95.273164009999988</v>
      </c>
      <c r="I62" s="7" t="s">
        <v>64</v>
      </c>
      <c r="J62" s="6">
        <v>-20.293658631</v>
      </c>
      <c r="K62" s="6">
        <v>4.0287389999999999E-2</v>
      </c>
      <c r="L62" s="6">
        <v>9.3465559339999995</v>
      </c>
      <c r="M62" s="6">
        <v>-0.112</v>
      </c>
      <c r="N62" s="6">
        <v>-26.163183370999999</v>
      </c>
      <c r="O62" s="6">
        <v>-3.4053185839999998</v>
      </c>
    </row>
    <row r="63" spans="1:15" ht="14.1" customHeight="1" x14ac:dyDescent="0.2">
      <c r="A63" s="7" t="s">
        <v>65</v>
      </c>
      <c r="B63" s="6">
        <v>734.16609637200008</v>
      </c>
      <c r="C63" s="6">
        <v>11.188187883000001</v>
      </c>
      <c r="D63" s="6">
        <v>319.825465834</v>
      </c>
      <c r="E63" s="6">
        <v>137.70699999999999</v>
      </c>
      <c r="F63" s="6">
        <v>172.656132743</v>
      </c>
      <c r="G63" s="6">
        <v>92.789309912000135</v>
      </c>
      <c r="I63" s="7" t="s">
        <v>65</v>
      </c>
      <c r="J63" s="6">
        <v>-2.0530036730000001</v>
      </c>
      <c r="K63" s="6">
        <v>0.19121692200000001</v>
      </c>
      <c r="L63" s="6">
        <v>4.506706071</v>
      </c>
      <c r="M63" s="6">
        <v>-0.122</v>
      </c>
      <c r="N63" s="6">
        <v>-13.337815955</v>
      </c>
      <c r="O63" s="6">
        <v>6.708889289</v>
      </c>
    </row>
    <row r="64" spans="1:15" ht="14.1" customHeight="1" x14ac:dyDescent="0.2">
      <c r="A64" s="7" t="s">
        <v>66</v>
      </c>
      <c r="B64" s="6">
        <v>686.92894314299997</v>
      </c>
      <c r="C64" s="6">
        <v>12.047357646</v>
      </c>
      <c r="D64" s="6">
        <v>289.05300190700001</v>
      </c>
      <c r="E64" s="6">
        <v>122.625</v>
      </c>
      <c r="F64" s="6">
        <v>178.604923904</v>
      </c>
      <c r="G64" s="6">
        <v>84.598659685999934</v>
      </c>
      <c r="I64" s="7" t="s">
        <v>66</v>
      </c>
      <c r="J64" s="6">
        <v>-0.56310522500000004</v>
      </c>
      <c r="K64" s="6">
        <v>8.5728795999999996E-2</v>
      </c>
      <c r="L64" s="6">
        <v>-0.83753893899999998</v>
      </c>
      <c r="M64" s="6">
        <v>7.0999999999999994E-2</v>
      </c>
      <c r="N64" s="6">
        <v>-9.0203942999999995E-2</v>
      </c>
      <c r="O64" s="6">
        <v>0.20790886099999989</v>
      </c>
    </row>
    <row r="65" spans="1:15" ht="14.1" customHeight="1" x14ac:dyDescent="0.2">
      <c r="A65" s="7" t="s">
        <v>67</v>
      </c>
      <c r="B65" s="6">
        <v>710.40233757400006</v>
      </c>
      <c r="C65" s="6">
        <v>13.102549677000001</v>
      </c>
      <c r="D65" s="6">
        <v>299.334490157</v>
      </c>
      <c r="E65" s="6">
        <v>121.79600000000001</v>
      </c>
      <c r="F65" s="6">
        <v>191.402515454</v>
      </c>
      <c r="G65" s="6">
        <v>84.766782286000108</v>
      </c>
      <c r="I65" s="7" t="s">
        <v>67</v>
      </c>
      <c r="J65" s="6">
        <v>8.465284875</v>
      </c>
      <c r="K65" s="6">
        <v>-0.58196113800000004</v>
      </c>
      <c r="L65" s="6">
        <v>7.7476859710000001</v>
      </c>
      <c r="M65" s="6">
        <v>0.58599999999999997</v>
      </c>
      <c r="N65" s="6">
        <v>2.3201257070000003</v>
      </c>
      <c r="O65" s="6">
        <v>-1.6065656649999998</v>
      </c>
    </row>
    <row r="66" spans="1:15" ht="14.1" customHeight="1" x14ac:dyDescent="0.2">
      <c r="A66" s="7" t="s">
        <v>68</v>
      </c>
      <c r="B66" s="6">
        <v>704.17215162899993</v>
      </c>
      <c r="C66" s="6">
        <v>11.874353154</v>
      </c>
      <c r="D66" s="6">
        <v>303.76100149600001</v>
      </c>
      <c r="E66" s="6">
        <v>123.11499999999999</v>
      </c>
      <c r="F66" s="6">
        <v>180.88389226299998</v>
      </c>
      <c r="G66" s="6">
        <v>84.537904715999929</v>
      </c>
      <c r="I66" s="7" t="s">
        <v>68</v>
      </c>
      <c r="J66" s="6">
        <v>5.48048059</v>
      </c>
      <c r="K66" s="6">
        <v>0.51374036199999995</v>
      </c>
      <c r="L66" s="6">
        <v>3.761616939</v>
      </c>
      <c r="M66" s="6">
        <v>1.0940000000000001</v>
      </c>
      <c r="N66" s="6">
        <v>4.6022246200000003</v>
      </c>
      <c r="O66" s="6">
        <v>-4.4911013310000003</v>
      </c>
    </row>
    <row r="67" spans="1:15" ht="14.1" customHeight="1" x14ac:dyDescent="0.2">
      <c r="A67" s="7" t="s">
        <v>69</v>
      </c>
      <c r="B67" s="6">
        <v>686.252114205</v>
      </c>
      <c r="C67" s="6">
        <v>10.311529145</v>
      </c>
      <c r="D67" s="6">
        <v>304.25519424800001</v>
      </c>
      <c r="E67" s="6">
        <v>133.45427989500001</v>
      </c>
      <c r="F67" s="6">
        <v>150.67981308</v>
      </c>
      <c r="G67" s="6">
        <v>87.551297836999964</v>
      </c>
      <c r="I67" s="7" t="s">
        <v>69</v>
      </c>
      <c r="J67" s="6">
        <v>10.463932456</v>
      </c>
      <c r="K67" s="6">
        <v>1.4338540630000001</v>
      </c>
      <c r="L67" s="6">
        <v>11.486836684</v>
      </c>
      <c r="M67" s="6">
        <v>-1.2512122050000001</v>
      </c>
      <c r="N67" s="6">
        <v>-1.4370510710000002</v>
      </c>
      <c r="O67" s="6">
        <v>0.23150498500000039</v>
      </c>
    </row>
    <row r="68" spans="1:15" ht="14.1" customHeight="1" x14ac:dyDescent="0.2">
      <c r="A68" s="7" t="s">
        <v>70</v>
      </c>
      <c r="B68" s="6">
        <v>674.57894559900001</v>
      </c>
      <c r="C68" s="6">
        <v>8.936292074999999</v>
      </c>
      <c r="D68" s="6">
        <v>307.75503399399997</v>
      </c>
      <c r="E68" s="6">
        <v>127.48042484000001</v>
      </c>
      <c r="F68" s="6">
        <v>143.76327753299998</v>
      </c>
      <c r="G68" s="6">
        <v>86.643917157000061</v>
      </c>
      <c r="I68" s="7" t="s">
        <v>70</v>
      </c>
      <c r="J68" s="6">
        <v>5.4935584679999998</v>
      </c>
      <c r="K68" s="6">
        <v>0.20759871699999999</v>
      </c>
      <c r="L68" s="6">
        <v>-0.82495272899999994</v>
      </c>
      <c r="M68" s="6">
        <v>0.95475808099999993</v>
      </c>
      <c r="N68" s="6">
        <v>3.212668028</v>
      </c>
      <c r="O68" s="6">
        <v>1.9434863710000001</v>
      </c>
    </row>
    <row r="69" spans="1:15" ht="14.1" customHeight="1" x14ac:dyDescent="0.2">
      <c r="A69" s="7" t="s">
        <v>71</v>
      </c>
      <c r="B69" s="6">
        <v>661.26289631700001</v>
      </c>
      <c r="C69" s="6">
        <v>7.0104629160000007</v>
      </c>
      <c r="D69" s="6">
        <v>311.88010709399998</v>
      </c>
      <c r="E69" s="6">
        <v>120.177461427</v>
      </c>
      <c r="F69" s="6">
        <v>135.52688477199999</v>
      </c>
      <c r="G69" s="6">
        <v>86.667980107999995</v>
      </c>
      <c r="I69" s="7" t="s">
        <v>71</v>
      </c>
      <c r="J69" s="6">
        <v>3.1019814609999998</v>
      </c>
      <c r="K69" s="6">
        <v>0.118894345</v>
      </c>
      <c r="L69" s="6">
        <v>-3.4239377519999996</v>
      </c>
      <c r="M69" s="6">
        <v>-6.6550876310000007</v>
      </c>
      <c r="N69" s="6">
        <v>11.607246381000001</v>
      </c>
      <c r="O69" s="6">
        <v>1.4548661179999982</v>
      </c>
    </row>
    <row r="70" spans="1:15" ht="14.1" customHeight="1" x14ac:dyDescent="0.2">
      <c r="A70" s="7" t="s">
        <v>72</v>
      </c>
      <c r="B70" s="6">
        <v>644.61376098400001</v>
      </c>
      <c r="C70" s="6">
        <v>9.3790776119999997</v>
      </c>
      <c r="D70" s="6">
        <v>314.30990910400004</v>
      </c>
      <c r="E70" s="6">
        <v>113.638448509</v>
      </c>
      <c r="F70" s="6">
        <v>122.439084877</v>
      </c>
      <c r="G70" s="6">
        <v>84.847240882000023</v>
      </c>
      <c r="I70" s="7" t="s">
        <v>72</v>
      </c>
      <c r="J70" s="6">
        <v>2.7447440849999998</v>
      </c>
      <c r="K70" s="6">
        <v>5.5862127999999997E-2</v>
      </c>
      <c r="L70" s="6">
        <v>0.81142116999999991</v>
      </c>
      <c r="M70" s="6">
        <v>2.6822748230000002</v>
      </c>
      <c r="N70" s="6">
        <v>5.4261769150000001</v>
      </c>
      <c r="O70" s="6">
        <v>-6.2309909510000008</v>
      </c>
    </row>
    <row r="71" spans="1:15" ht="14.1" customHeight="1" x14ac:dyDescent="0.2">
      <c r="A71" s="7" t="s">
        <v>73</v>
      </c>
      <c r="B71" s="6">
        <v>659.31454028500002</v>
      </c>
      <c r="C71" s="6">
        <v>9.4990603260000004</v>
      </c>
      <c r="D71" s="6">
        <v>318.55287991700004</v>
      </c>
      <c r="E71" s="6">
        <v>114.711637067</v>
      </c>
      <c r="F71" s="6">
        <v>129.36125647599999</v>
      </c>
      <c r="G71" s="6">
        <v>87.189706499000039</v>
      </c>
      <c r="I71" s="7" t="s">
        <v>73</v>
      </c>
      <c r="J71" s="6">
        <v>8.0646161679999988</v>
      </c>
      <c r="K71" s="6">
        <v>-0.59707964000000002</v>
      </c>
      <c r="L71" s="6">
        <v>15.172466223999999</v>
      </c>
      <c r="M71" s="6">
        <v>-1.957345449</v>
      </c>
      <c r="N71" s="6">
        <v>-7.8077884329999998</v>
      </c>
      <c r="O71" s="6">
        <v>3.254363466</v>
      </c>
    </row>
    <row r="72" spans="1:15" ht="14.1" customHeight="1" x14ac:dyDescent="0.2">
      <c r="A72" s="7" t="s">
        <v>74</v>
      </c>
      <c r="B72" s="6">
        <v>641.74612707599999</v>
      </c>
      <c r="C72" s="6">
        <v>9.6976629519999999</v>
      </c>
      <c r="D72" s="6">
        <v>296.62640763999997</v>
      </c>
      <c r="E72" s="6">
        <v>117.26590220599999</v>
      </c>
      <c r="F72" s="6">
        <v>132.23151429500001</v>
      </c>
      <c r="G72" s="6">
        <v>85.924639983000048</v>
      </c>
      <c r="I72" s="7" t="s">
        <v>74</v>
      </c>
      <c r="J72" s="6">
        <v>13.614080471999999</v>
      </c>
      <c r="K72" s="6">
        <v>-0.18379883699999999</v>
      </c>
      <c r="L72" s="6">
        <v>13.430968314999999</v>
      </c>
      <c r="M72" s="6">
        <v>-0.948512888</v>
      </c>
      <c r="N72" s="6">
        <v>1.961653345</v>
      </c>
      <c r="O72" s="6">
        <v>-0.6462294630000005</v>
      </c>
    </row>
    <row r="73" spans="1:15" ht="14.1" customHeight="1" x14ac:dyDescent="0.2">
      <c r="A73" s="7" t="s">
        <v>75</v>
      </c>
      <c r="B73" s="6">
        <v>633.00238130699995</v>
      </c>
      <c r="C73" s="6">
        <v>9.1040541140000002</v>
      </c>
      <c r="D73" s="6">
        <v>279.20836781600002</v>
      </c>
      <c r="E73" s="6">
        <v>121.175002904</v>
      </c>
      <c r="F73" s="6">
        <v>136.58065130999998</v>
      </c>
      <c r="G73" s="6">
        <v>86.934305163000005</v>
      </c>
      <c r="I73" s="7" t="s">
        <v>75</v>
      </c>
      <c r="J73" s="6">
        <v>14.713936159000001</v>
      </c>
      <c r="K73" s="6">
        <v>-0.10538386900000001</v>
      </c>
      <c r="L73" s="6">
        <v>11.457181372999999</v>
      </c>
      <c r="M73" s="6">
        <v>-2.8479876450000003</v>
      </c>
      <c r="N73" s="6">
        <v>2.8203151280000003</v>
      </c>
      <c r="O73" s="6">
        <v>3.3898111720000021</v>
      </c>
    </row>
    <row r="74" spans="1:15" ht="14.1" customHeight="1" x14ac:dyDescent="0.2">
      <c r="A74" s="7" t="s">
        <v>76</v>
      </c>
      <c r="B74" s="6">
        <v>621.76778854500003</v>
      </c>
      <c r="C74" s="6">
        <v>8.7731399529999994</v>
      </c>
      <c r="D74" s="6">
        <v>264.21634754899998</v>
      </c>
      <c r="E74" s="6">
        <v>119.059628715</v>
      </c>
      <c r="F74" s="6">
        <v>134.22043093799999</v>
      </c>
      <c r="G74" s="6">
        <v>95.498241390000004</v>
      </c>
      <c r="I74" s="7" t="s">
        <v>76</v>
      </c>
      <c r="J74" s="6">
        <v>18.934668453999997</v>
      </c>
      <c r="K74" s="6">
        <v>-0.12612182599999999</v>
      </c>
      <c r="L74" s="6">
        <v>19.113922829</v>
      </c>
      <c r="M74" s="6">
        <v>0.16175503800000002</v>
      </c>
      <c r="N74" s="6">
        <v>2.209312889</v>
      </c>
      <c r="O74" s="6">
        <v>-2.4242004760000042</v>
      </c>
    </row>
    <row r="75" spans="1:15" ht="14.1" customHeight="1" x14ac:dyDescent="0.2">
      <c r="A75" s="7" t="s">
        <v>77</v>
      </c>
      <c r="B75" s="6">
        <v>604.59133750599995</v>
      </c>
      <c r="C75" s="6">
        <v>8.751138558000001</v>
      </c>
      <c r="D75" s="6">
        <v>246.54898304600002</v>
      </c>
      <c r="E75" s="6">
        <v>120.41629766700001</v>
      </c>
      <c r="F75" s="6">
        <v>135.79557782100002</v>
      </c>
      <c r="G75" s="6">
        <v>93.079340413999944</v>
      </c>
      <c r="I75" s="7" t="s">
        <v>77</v>
      </c>
      <c r="J75" s="6">
        <v>5.0900629740000003</v>
      </c>
      <c r="K75" s="6">
        <v>-1.8394112000000001E-2</v>
      </c>
      <c r="L75" s="6">
        <v>10.730310549</v>
      </c>
      <c r="M75" s="6">
        <v>-0.18864497299999999</v>
      </c>
      <c r="N75" s="6">
        <v>-2.6539978350000002</v>
      </c>
      <c r="O75" s="6">
        <v>-2.779210655</v>
      </c>
    </row>
    <row r="76" spans="1:15" ht="14.1" customHeight="1" x14ac:dyDescent="0.2">
      <c r="A76" s="7" t="s">
        <v>78</v>
      </c>
      <c r="B76" s="6">
        <v>607.48276193899994</v>
      </c>
      <c r="C76" s="6">
        <v>9.7776251869999999</v>
      </c>
      <c r="D76" s="6">
        <v>243.63624073899999</v>
      </c>
      <c r="E76" s="6">
        <v>120.68339308500001</v>
      </c>
      <c r="F76" s="6">
        <v>135.91597784999999</v>
      </c>
      <c r="G76" s="6">
        <v>97.469525077999975</v>
      </c>
      <c r="I76" s="7" t="s">
        <v>78</v>
      </c>
      <c r="J76" s="6">
        <v>9.2243715759999994</v>
      </c>
      <c r="K76" s="6">
        <v>-3.4131499999999997E-4</v>
      </c>
      <c r="L76" s="6">
        <v>7.0764407600000006</v>
      </c>
      <c r="M76" s="6">
        <v>-0.507502393</v>
      </c>
      <c r="N76" s="6">
        <v>0.641057404</v>
      </c>
      <c r="O76" s="6">
        <v>2.0147171199999989</v>
      </c>
    </row>
    <row r="77" spans="1:15" ht="14.1" customHeight="1" x14ac:dyDescent="0.2">
      <c r="A77" s="7" t="s">
        <v>79</v>
      </c>
      <c r="B77" s="6">
        <v>566.00323341800004</v>
      </c>
      <c r="C77" s="6">
        <v>10.947476669</v>
      </c>
      <c r="D77" s="6">
        <v>233.92450707899999</v>
      </c>
      <c r="E77" s="6">
        <v>122.76780879399999</v>
      </c>
      <c r="F77" s="6">
        <v>98.744117876999994</v>
      </c>
      <c r="G77" s="6">
        <v>99.619322999000005</v>
      </c>
      <c r="I77" s="7" t="s">
        <v>79</v>
      </c>
      <c r="J77" s="6">
        <v>9.2119086130000003</v>
      </c>
      <c r="K77" s="6">
        <v>-7.3017488000000005E-2</v>
      </c>
      <c r="L77" s="6">
        <v>10.262256899</v>
      </c>
      <c r="M77" s="6">
        <v>1.0404718009999998</v>
      </c>
      <c r="N77" s="6">
        <v>-0.88840777300000007</v>
      </c>
      <c r="O77" s="6">
        <v>-1.1293948260000004</v>
      </c>
    </row>
    <row r="78" spans="1:15" ht="14.1" customHeight="1" x14ac:dyDescent="0.2">
      <c r="A78" s="7" t="s">
        <v>80</v>
      </c>
      <c r="B78" s="6">
        <v>578.46089469100002</v>
      </c>
      <c r="C78" s="6">
        <v>12.678947249999998</v>
      </c>
      <c r="D78" s="6">
        <v>224.75085754999998</v>
      </c>
      <c r="E78" s="6">
        <v>113.45602033499999</v>
      </c>
      <c r="F78" s="6">
        <v>127.831743753</v>
      </c>
      <c r="G78" s="6">
        <v>99.743325803000076</v>
      </c>
      <c r="I78" s="7" t="s">
        <v>80</v>
      </c>
      <c r="J78" s="6">
        <v>13.514529634000001</v>
      </c>
      <c r="K78" s="6">
        <v>1.150071573</v>
      </c>
      <c r="L78" s="6">
        <v>7.7013421390000003</v>
      </c>
      <c r="M78" s="6">
        <v>0.35090116100000002</v>
      </c>
      <c r="N78" s="6">
        <v>11.98026462</v>
      </c>
      <c r="O78" s="6">
        <v>-7.6680498589999999</v>
      </c>
    </row>
    <row r="79" spans="1:15" ht="14.1" customHeight="1" x14ac:dyDescent="0.2">
      <c r="A79" s="7" t="s">
        <v>81</v>
      </c>
      <c r="B79" s="6">
        <v>530.09391135800001</v>
      </c>
      <c r="C79" s="6">
        <v>12.805094549</v>
      </c>
      <c r="D79" s="6">
        <v>213.26399298999999</v>
      </c>
      <c r="E79" s="6">
        <v>96.343273851999996</v>
      </c>
      <c r="F79" s="6">
        <v>108.61352814599999</v>
      </c>
      <c r="G79" s="6">
        <v>99.068021820999974</v>
      </c>
      <c r="I79" s="7" t="s">
        <v>81</v>
      </c>
      <c r="J79" s="6">
        <v>-6.4592626550000007</v>
      </c>
      <c r="K79" s="6">
        <v>7.6352660000000003E-2</v>
      </c>
      <c r="L79" s="6">
        <v>5.8322926009999998</v>
      </c>
      <c r="M79" s="6">
        <v>-0.51152420799999998</v>
      </c>
      <c r="N79" s="6">
        <v>-11.326759102</v>
      </c>
      <c r="O79" s="6">
        <v>-0.52962460599999872</v>
      </c>
    </row>
    <row r="80" spans="1:15" ht="14.1" customHeight="1" x14ac:dyDescent="0.2">
      <c r="A80" s="7" t="s">
        <v>82</v>
      </c>
      <c r="B80" s="6">
        <v>523.29155933800007</v>
      </c>
      <c r="C80" s="6">
        <v>10.977179236</v>
      </c>
      <c r="D80" s="6">
        <v>205.47647302199999</v>
      </c>
      <c r="E80" s="6">
        <v>95.42856719800001</v>
      </c>
      <c r="F80" s="6">
        <v>107.594916224</v>
      </c>
      <c r="G80" s="6">
        <v>103.81442365800009</v>
      </c>
      <c r="I80" s="7" t="s">
        <v>82</v>
      </c>
      <c r="J80" s="6">
        <v>0.18364325299999998</v>
      </c>
      <c r="K80" s="6">
        <v>0.133307274</v>
      </c>
      <c r="L80" s="6">
        <v>9.7524164429999995</v>
      </c>
      <c r="M80" s="6">
        <v>-0.87988481900000004</v>
      </c>
      <c r="N80" s="6">
        <v>-7.5372154790000003</v>
      </c>
      <c r="O80" s="6">
        <v>-1.2849801659999986</v>
      </c>
    </row>
    <row r="81" spans="1:15" ht="14.1" customHeight="1" x14ac:dyDescent="0.2">
      <c r="A81" s="7" t="s">
        <v>83</v>
      </c>
      <c r="B81" s="6">
        <v>528.07837545500001</v>
      </c>
      <c r="C81" s="6">
        <v>11.465693031999999</v>
      </c>
      <c r="D81" s="6">
        <v>193.45348964600001</v>
      </c>
      <c r="E81" s="6">
        <v>103.295379348</v>
      </c>
      <c r="F81" s="6">
        <v>116.43826377400001</v>
      </c>
      <c r="G81" s="6">
        <v>103.42554965500005</v>
      </c>
      <c r="I81" s="7" t="s">
        <v>83</v>
      </c>
      <c r="J81" s="6">
        <v>13.921411188</v>
      </c>
      <c r="K81" s="6">
        <v>0.10952576600000001</v>
      </c>
      <c r="L81" s="6">
        <v>14.650613948</v>
      </c>
      <c r="M81" s="6">
        <v>1.716873348</v>
      </c>
      <c r="N81" s="6">
        <v>-2.8747059030000002</v>
      </c>
      <c r="O81" s="6">
        <v>0.31910402899999957</v>
      </c>
    </row>
    <row r="82" spans="1:15" ht="14.1" customHeight="1" x14ac:dyDescent="0.2">
      <c r="A82" s="7" t="s">
        <v>84</v>
      </c>
      <c r="B82" s="6">
        <v>517.34576354299998</v>
      </c>
      <c r="C82" s="6">
        <v>10.381694352</v>
      </c>
      <c r="D82" s="6">
        <v>174.66252526400001</v>
      </c>
      <c r="E82" s="6">
        <v>106.051644559</v>
      </c>
      <c r="F82" s="6">
        <v>119.612693556</v>
      </c>
      <c r="G82" s="6">
        <v>106.63720581199995</v>
      </c>
      <c r="I82" s="7" t="s">
        <v>84</v>
      </c>
      <c r="J82" s="6">
        <v>-2.3529897860000002</v>
      </c>
      <c r="K82" s="6">
        <v>2.9374570999999999E-2</v>
      </c>
      <c r="L82" s="6">
        <v>4.3680082130000004</v>
      </c>
      <c r="M82" s="6">
        <v>-0.30014477299999998</v>
      </c>
      <c r="N82" s="6">
        <v>-0.19485071199999998</v>
      </c>
      <c r="O82" s="6">
        <v>-6.2553770850000001</v>
      </c>
    </row>
    <row r="83" spans="1:15" ht="14.1" customHeight="1" x14ac:dyDescent="0.2">
      <c r="A83" s="7" t="s">
        <v>85</v>
      </c>
      <c r="B83" s="6">
        <v>472.83729790399997</v>
      </c>
      <c r="C83" s="6">
        <v>10.107645995</v>
      </c>
      <c r="D83" s="6">
        <v>152.73146872699999</v>
      </c>
      <c r="E83" s="6">
        <v>99.999743473999999</v>
      </c>
      <c r="F83" s="6">
        <v>104.489974225</v>
      </c>
      <c r="G83" s="6">
        <v>105.50846548299998</v>
      </c>
      <c r="I83" s="7" t="s">
        <v>85</v>
      </c>
      <c r="J83" s="6">
        <v>9.0053337379999991</v>
      </c>
      <c r="K83" s="6">
        <v>-0.233725822</v>
      </c>
      <c r="L83" s="6">
        <v>8.2756356489999998</v>
      </c>
      <c r="M83" s="6">
        <v>-0.25092176199999999</v>
      </c>
      <c r="N83" s="6">
        <v>-3.0130207540000002</v>
      </c>
      <c r="O83" s="6">
        <v>4.2273664269999998</v>
      </c>
    </row>
    <row r="84" spans="1:15" ht="14.1" customHeight="1" x14ac:dyDescent="0.2">
      <c r="A84" s="7" t="s">
        <v>86</v>
      </c>
      <c r="B84" s="6">
        <v>461.35301400999998</v>
      </c>
      <c r="C84" s="6">
        <v>9.0601841039999993</v>
      </c>
      <c r="D84" s="6">
        <v>145.02273618499999</v>
      </c>
      <c r="E84" s="6">
        <v>96.100580864000008</v>
      </c>
      <c r="F84" s="6">
        <v>108.22165214099999</v>
      </c>
      <c r="G84" s="6">
        <v>102.94786071600004</v>
      </c>
      <c r="I84" s="7" t="s">
        <v>86</v>
      </c>
      <c r="J84" s="6">
        <v>16.308102638000001</v>
      </c>
      <c r="K84" s="6">
        <v>-6.7336989E-2</v>
      </c>
      <c r="L84" s="6">
        <v>4.5023339699999996</v>
      </c>
      <c r="M84" s="6">
        <v>1.2200505960000001</v>
      </c>
      <c r="N84" s="6">
        <v>2.6140930610000002</v>
      </c>
      <c r="O84" s="6">
        <v>8.0389620000000033</v>
      </c>
    </row>
    <row r="85" spans="1:15" ht="14.1" customHeight="1" x14ac:dyDescent="0.2">
      <c r="A85" s="7" t="s">
        <v>87</v>
      </c>
      <c r="B85" s="6">
        <v>417.42710122299997</v>
      </c>
      <c r="C85" s="6">
        <v>8.7592212020000009</v>
      </c>
      <c r="D85" s="6">
        <v>131.57793538499999</v>
      </c>
      <c r="E85" s="6">
        <v>87.647517788000002</v>
      </c>
      <c r="F85" s="6">
        <v>98.721397660999997</v>
      </c>
      <c r="G85" s="6">
        <v>90.721029186999971</v>
      </c>
      <c r="I85" s="7" t="s">
        <v>87</v>
      </c>
      <c r="J85" s="6">
        <v>10.823971422000001</v>
      </c>
      <c r="K85" s="6">
        <v>0.27077522800000003</v>
      </c>
      <c r="L85" s="6">
        <v>4.3804491630000006</v>
      </c>
      <c r="M85" s="6">
        <v>0.49578248200000002</v>
      </c>
      <c r="N85" s="6">
        <v>2.0683823000000001</v>
      </c>
      <c r="O85" s="6">
        <v>3.6085822490000008</v>
      </c>
    </row>
    <row r="86" spans="1:15" ht="14.1" customHeight="1" x14ac:dyDescent="0.2">
      <c r="A86" s="7" t="s">
        <v>88</v>
      </c>
      <c r="B86" s="6">
        <v>401.61610963499999</v>
      </c>
      <c r="C86" s="6">
        <v>7.9589503370000001</v>
      </c>
      <c r="D86" s="6">
        <v>130.337995062</v>
      </c>
      <c r="E86" s="6">
        <v>81.896279859000003</v>
      </c>
      <c r="F86" s="6">
        <v>92.253188709</v>
      </c>
      <c r="G86" s="6">
        <v>89.169695668000003</v>
      </c>
      <c r="I86" s="7" t="s">
        <v>88</v>
      </c>
      <c r="J86" s="6">
        <v>4.1902343440000003</v>
      </c>
      <c r="K86" s="6">
        <v>7.8258064000000002E-2</v>
      </c>
      <c r="L86" s="6">
        <v>-7.1968470799999995</v>
      </c>
      <c r="M86" s="6">
        <v>-0.40798909300000002</v>
      </c>
      <c r="N86" s="6">
        <v>7.8078614369999997</v>
      </c>
      <c r="O86" s="6">
        <v>3.9089510159999996</v>
      </c>
    </row>
    <row r="87" spans="1:15" ht="14.1" customHeight="1" x14ac:dyDescent="0.2">
      <c r="A87" s="7" t="s">
        <v>89</v>
      </c>
      <c r="B87" s="6">
        <v>386.528951597</v>
      </c>
      <c r="C87" s="6">
        <v>7.6400205450000005</v>
      </c>
      <c r="D87" s="6">
        <v>132.02654986100001</v>
      </c>
      <c r="E87" s="6">
        <v>77.793922541000001</v>
      </c>
      <c r="F87" s="6">
        <v>87.647865987000003</v>
      </c>
      <c r="G87" s="6">
        <v>81.420592662999965</v>
      </c>
      <c r="I87" s="7" t="s">
        <v>89</v>
      </c>
      <c r="J87" s="6">
        <v>2.4970228459999997</v>
      </c>
      <c r="K87" s="6">
        <v>-6.4378702999999995E-2</v>
      </c>
      <c r="L87" s="6">
        <v>2.8930267410000003</v>
      </c>
      <c r="M87" s="6">
        <v>3.6610720999999999E-2</v>
      </c>
      <c r="N87" s="6">
        <v>-3.4982162030000001</v>
      </c>
      <c r="O87" s="6">
        <v>3.1299802899999993</v>
      </c>
    </row>
    <row r="88" spans="1:15" ht="14.1" customHeight="1" x14ac:dyDescent="0.2">
      <c r="A88" s="7" t="s">
        <v>90</v>
      </c>
      <c r="B88" s="6">
        <v>353.50034661399997</v>
      </c>
      <c r="C88" s="6">
        <v>8.0931217409999991</v>
      </c>
      <c r="D88" s="6">
        <v>115.989237699</v>
      </c>
      <c r="E88" s="6">
        <v>72.244598545000002</v>
      </c>
      <c r="F88" s="6">
        <v>81.359688036999998</v>
      </c>
      <c r="G88" s="6">
        <v>75.813700591999961</v>
      </c>
      <c r="I88" s="7" t="s">
        <v>90</v>
      </c>
      <c r="J88" s="6">
        <v>5.2620726189999996</v>
      </c>
      <c r="K88" s="6">
        <v>-4.5366340000000003E-3</v>
      </c>
      <c r="L88" s="6">
        <v>10.186820308</v>
      </c>
      <c r="M88" s="6">
        <v>1.077623701</v>
      </c>
      <c r="N88" s="6">
        <v>-4.7686389660000001</v>
      </c>
      <c r="O88" s="6">
        <v>-1.2291957900000003</v>
      </c>
    </row>
    <row r="89" spans="1:15" ht="14.1" customHeight="1" x14ac:dyDescent="0.2">
      <c r="A89" s="7" t="s">
        <v>91</v>
      </c>
      <c r="B89" s="6">
        <v>349.11942201600004</v>
      </c>
      <c r="C89" s="6">
        <v>8.1803870639999996</v>
      </c>
      <c r="D89" s="6">
        <v>111.349352744</v>
      </c>
      <c r="E89" s="6">
        <v>71.312361428999992</v>
      </c>
      <c r="F89" s="6">
        <v>80.308900154</v>
      </c>
      <c r="G89" s="6">
        <v>77.968420625000064</v>
      </c>
      <c r="I89" s="7" t="s">
        <v>91</v>
      </c>
      <c r="J89" s="6">
        <v>6.128167264</v>
      </c>
      <c r="K89" s="6">
        <v>4.7543580000000002E-3</v>
      </c>
      <c r="L89" s="6">
        <v>5.1461842290000002</v>
      </c>
      <c r="M89" s="6">
        <v>4.2466549999999999E-2</v>
      </c>
      <c r="N89" s="6">
        <v>-0.93924465400000001</v>
      </c>
      <c r="O89" s="6">
        <v>1.8740067810000003</v>
      </c>
    </row>
    <row r="90" spans="1:15" ht="14.1" customHeight="1" x14ac:dyDescent="0.2">
      <c r="A90" s="7" t="s">
        <v>92</v>
      </c>
      <c r="B90" s="6">
        <v>375.10020732599997</v>
      </c>
      <c r="C90" s="6">
        <v>7.0003740580000002</v>
      </c>
      <c r="D90" s="6">
        <v>115.22983531599999</v>
      </c>
      <c r="E90" s="6">
        <v>80.871759976999996</v>
      </c>
      <c r="F90" s="6">
        <v>91.089163478999993</v>
      </c>
      <c r="G90" s="6">
        <v>80.909074496000002</v>
      </c>
      <c r="I90" s="7" t="s">
        <v>92</v>
      </c>
      <c r="J90" s="6">
        <v>9.5403654800000002</v>
      </c>
      <c r="K90" s="6">
        <v>-0.13812179800000002</v>
      </c>
      <c r="L90" s="6">
        <v>7.9829093560000004</v>
      </c>
      <c r="M90" s="6">
        <v>0.10417697200000001</v>
      </c>
      <c r="N90" s="6">
        <v>1.5482989709999999</v>
      </c>
      <c r="O90" s="6">
        <v>4.3101979000000012E-2</v>
      </c>
    </row>
    <row r="91" spans="1:15" ht="14.1" customHeight="1" x14ac:dyDescent="0.2">
      <c r="A91" s="7" t="s">
        <v>93</v>
      </c>
      <c r="B91" s="6">
        <v>369.55330485799999</v>
      </c>
      <c r="C91" s="6">
        <v>4.7084370170000005</v>
      </c>
      <c r="D91" s="6">
        <v>116.36651872399999</v>
      </c>
      <c r="E91" s="6">
        <v>84.102392686000002</v>
      </c>
      <c r="F91" s="6">
        <v>94.732564541000002</v>
      </c>
      <c r="G91" s="6">
        <v>69.64339188999999</v>
      </c>
      <c r="I91" s="7" t="s">
        <v>93</v>
      </c>
      <c r="J91" s="6">
        <v>6.7913536709999995</v>
      </c>
      <c r="K91" s="6">
        <v>0.17590106899999999</v>
      </c>
      <c r="L91" s="6">
        <v>5.1717637009999997</v>
      </c>
      <c r="M91" s="6">
        <v>0.73212665700000001</v>
      </c>
      <c r="N91" s="6">
        <v>-3.0621756319999998</v>
      </c>
      <c r="O91" s="6">
        <v>3.7737378759999993</v>
      </c>
    </row>
    <row r="92" spans="1:15" ht="14.1" customHeight="1" x14ac:dyDescent="0.2">
      <c r="A92" s="7" t="s">
        <v>94</v>
      </c>
      <c r="B92" s="6">
        <v>329.78192970800001</v>
      </c>
      <c r="C92" s="6">
        <v>3.6839496650000001</v>
      </c>
      <c r="D92" s="6">
        <v>105.596501438</v>
      </c>
      <c r="E92" s="6">
        <v>73.039564364</v>
      </c>
      <c r="F92" s="6">
        <v>82.259584375999992</v>
      </c>
      <c r="G92" s="6">
        <v>65.202329864999996</v>
      </c>
      <c r="I92" s="7" t="s">
        <v>94</v>
      </c>
      <c r="J92" s="6">
        <v>4.3293580350000003</v>
      </c>
      <c r="K92" s="6">
        <v>1.071562173</v>
      </c>
      <c r="L92" s="6">
        <v>2.489031615</v>
      </c>
      <c r="M92" s="6">
        <v>-0.16891635799999999</v>
      </c>
      <c r="N92" s="6">
        <v>0.47831112799999997</v>
      </c>
      <c r="O92" s="6">
        <v>0.45936947699999997</v>
      </c>
    </row>
    <row r="93" spans="1:15" ht="14.1" customHeight="1" x14ac:dyDescent="0.2">
      <c r="A93" s="7" t="s">
        <v>95</v>
      </c>
      <c r="B93" s="6">
        <v>323.59160605200003</v>
      </c>
      <c r="C93" s="6">
        <v>3.5805290530000002</v>
      </c>
      <c r="D93" s="6">
        <v>102.73741269199999</v>
      </c>
      <c r="E93" s="6">
        <v>71.802735948999995</v>
      </c>
      <c r="F93" s="6">
        <v>80.893652227000004</v>
      </c>
      <c r="G93" s="6">
        <v>64.577276131000033</v>
      </c>
      <c r="I93" s="7" t="s">
        <v>95</v>
      </c>
      <c r="J93" s="6">
        <v>6.5486884490000001</v>
      </c>
      <c r="K93" s="6">
        <v>0.59897272599999996</v>
      </c>
      <c r="L93" s="6">
        <v>5.6376004259999997</v>
      </c>
      <c r="M93" s="6">
        <v>0.25190864099999999</v>
      </c>
      <c r="N93" s="6">
        <v>-1.631989457</v>
      </c>
      <c r="O93" s="6">
        <v>1.6921961130000009</v>
      </c>
    </row>
    <row r="94" spans="1:15" ht="14.1" customHeight="1" x14ac:dyDescent="0.2">
      <c r="A94" s="7" t="s">
        <v>96</v>
      </c>
      <c r="B94" s="6">
        <v>313.05385590700001</v>
      </c>
      <c r="C94" s="6">
        <v>3.2678784169999999</v>
      </c>
      <c r="D94" s="6">
        <v>99.070263086000011</v>
      </c>
      <c r="E94" s="6">
        <v>69.272918691000001</v>
      </c>
      <c r="F94" s="6">
        <v>77.887152923000002</v>
      </c>
      <c r="G94" s="6">
        <v>63.555642789999979</v>
      </c>
      <c r="I94" s="7" t="s">
        <v>96</v>
      </c>
      <c r="J94" s="6">
        <v>5.9851149900000005</v>
      </c>
      <c r="K94" s="6">
        <v>0.244489228</v>
      </c>
      <c r="L94" s="6">
        <v>1.2958568479999999</v>
      </c>
      <c r="M94" s="6">
        <v>0.11869178399999999</v>
      </c>
      <c r="N94" s="6">
        <v>4.7312423380000004</v>
      </c>
      <c r="O94" s="6">
        <v>-0.40516520799999967</v>
      </c>
    </row>
    <row r="95" spans="1:15" ht="14.1" customHeight="1" x14ac:dyDescent="0.2">
      <c r="A95" s="7" t="s">
        <v>97</v>
      </c>
      <c r="B95" s="6">
        <v>317.20617128599997</v>
      </c>
      <c r="C95" s="6">
        <v>6.9042870130000003</v>
      </c>
      <c r="D95" s="6">
        <v>103.55357632900001</v>
      </c>
      <c r="E95" s="6">
        <v>67.838504551</v>
      </c>
      <c r="F95" s="6">
        <v>76.199078917999998</v>
      </c>
      <c r="G95" s="6">
        <v>62.710724474999978</v>
      </c>
      <c r="I95" s="7" t="s">
        <v>97</v>
      </c>
      <c r="J95" s="6">
        <v>10.294336286</v>
      </c>
      <c r="K95" s="6">
        <v>-0.19666223199999999</v>
      </c>
      <c r="L95" s="6">
        <v>-1.3891178199999998</v>
      </c>
      <c r="M95" s="6">
        <v>-1.168112759</v>
      </c>
      <c r="N95" s="6">
        <v>10.821711199999999</v>
      </c>
      <c r="O95" s="6">
        <v>2.226517896999999</v>
      </c>
    </row>
    <row r="96" spans="1:15" ht="14.1" customHeight="1" x14ac:dyDescent="0.2">
      <c r="A96" s="7" t="s">
        <v>98</v>
      </c>
      <c r="B96" s="6">
        <v>308.31236712399999</v>
      </c>
      <c r="C96" s="6">
        <v>6.3258950409999999</v>
      </c>
      <c r="D96" s="6">
        <v>105.68570608</v>
      </c>
      <c r="E96" s="6">
        <v>64.411144399999998</v>
      </c>
      <c r="F96" s="6">
        <v>72.347555903999989</v>
      </c>
      <c r="G96" s="6">
        <v>59.542065698999977</v>
      </c>
      <c r="I96" s="7" t="s">
        <v>98</v>
      </c>
      <c r="J96" s="6">
        <v>2.7399260559999998</v>
      </c>
      <c r="K96" s="6">
        <v>-0.59147476600000004</v>
      </c>
      <c r="L96" s="6">
        <v>5.5873717479999998</v>
      </c>
      <c r="M96" s="6">
        <v>-0.77661771099999999</v>
      </c>
      <c r="N96" s="6">
        <v>-0.72644627500000003</v>
      </c>
      <c r="O96" s="6">
        <v>-0.75290693999999969</v>
      </c>
    </row>
    <row r="97" spans="1:15" ht="14.1" customHeight="1" x14ac:dyDescent="0.2">
      <c r="A97" s="7" t="s">
        <v>99</v>
      </c>
      <c r="B97" s="6">
        <v>319.62040979800003</v>
      </c>
      <c r="C97" s="6">
        <v>6.5821782170000001</v>
      </c>
      <c r="D97" s="6">
        <v>104.01913757200001</v>
      </c>
      <c r="E97" s="6">
        <v>65.538043436999999</v>
      </c>
      <c r="F97" s="6">
        <v>73.686052549999999</v>
      </c>
      <c r="G97" s="6">
        <v>69.794998022000044</v>
      </c>
      <c r="I97" s="7" t="s">
        <v>99</v>
      </c>
      <c r="J97" s="6">
        <v>9.1379415370000014</v>
      </c>
      <c r="K97" s="6">
        <v>0.117703289</v>
      </c>
      <c r="L97" s="6">
        <v>1.3307125209999999</v>
      </c>
      <c r="M97" s="6">
        <v>0.29199986699999997</v>
      </c>
      <c r="N97" s="6">
        <v>6.3750588429999997</v>
      </c>
      <c r="O97" s="6">
        <v>1.0224670170000021</v>
      </c>
    </row>
    <row r="98" spans="1:15" ht="14.1" customHeight="1" x14ac:dyDescent="0.2">
      <c r="A98" s="7" t="s">
        <v>100</v>
      </c>
      <c r="B98" s="6">
        <v>290.04724252599999</v>
      </c>
      <c r="C98" s="6">
        <v>5.9183280160000002</v>
      </c>
      <c r="D98" s="6">
        <v>99.400236737</v>
      </c>
      <c r="E98" s="6">
        <v>59.857673826999999</v>
      </c>
      <c r="F98" s="6">
        <v>67.401440793999996</v>
      </c>
      <c r="G98" s="6">
        <v>57.469563152000021</v>
      </c>
      <c r="I98" s="7" t="s">
        <v>100</v>
      </c>
      <c r="J98" s="6">
        <v>-2.3183373120000001</v>
      </c>
      <c r="K98" s="6">
        <v>-0.14282777200000002</v>
      </c>
      <c r="L98" s="6">
        <v>0.82936437699999999</v>
      </c>
      <c r="M98" s="6">
        <v>-3.4086544000000003E-2</v>
      </c>
      <c r="N98" s="6">
        <v>-8.4575383409999993</v>
      </c>
      <c r="O98" s="6">
        <v>5.4867509679999991</v>
      </c>
    </row>
    <row r="99" spans="1:15" ht="14.1" customHeight="1" x14ac:dyDescent="0.2">
      <c r="A99" s="7" t="s">
        <v>101</v>
      </c>
      <c r="B99" s="6">
        <v>296.46049012700001</v>
      </c>
      <c r="C99" s="6">
        <v>5.933191409</v>
      </c>
      <c r="D99" s="6">
        <v>101.545901047</v>
      </c>
      <c r="E99" s="6">
        <v>56.498412754</v>
      </c>
      <c r="F99" s="6">
        <v>66.606534236000002</v>
      </c>
      <c r="G99" s="6">
        <v>65.876450681000009</v>
      </c>
      <c r="I99" s="7" t="s">
        <v>101</v>
      </c>
      <c r="J99" s="6">
        <v>5.9589642610000002</v>
      </c>
      <c r="K99" s="6">
        <v>0.19024195800000002</v>
      </c>
      <c r="L99" s="6">
        <v>1.699850367</v>
      </c>
      <c r="M99" s="6">
        <v>1.0618336240000001</v>
      </c>
      <c r="N99" s="6">
        <v>2.2173692900000002</v>
      </c>
      <c r="O99" s="6">
        <v>0.78966902200000044</v>
      </c>
    </row>
    <row r="100" spans="1:15" ht="14.1" customHeight="1" x14ac:dyDescent="0.2">
      <c r="A100" s="7" t="s">
        <v>102</v>
      </c>
      <c r="B100" s="6">
        <v>291.58124955900001</v>
      </c>
      <c r="C100" s="6">
        <v>5.7507075390000004</v>
      </c>
      <c r="D100" s="6">
        <v>100.05077237399999</v>
      </c>
      <c r="E100" s="6">
        <v>57.558560294000003</v>
      </c>
      <c r="F100" s="6">
        <v>63.102905781000004</v>
      </c>
      <c r="G100" s="6">
        <v>65.118303571000013</v>
      </c>
      <c r="I100" s="7" t="s">
        <v>102</v>
      </c>
      <c r="J100" s="6">
        <v>2.6050707559999999</v>
      </c>
      <c r="K100" s="6">
        <v>8.5255886000000003E-2</v>
      </c>
      <c r="L100" s="6">
        <v>-0.59788737199999997</v>
      </c>
      <c r="M100" s="6">
        <v>1.0488650339999999</v>
      </c>
      <c r="N100" s="6">
        <v>1.3225428560000001</v>
      </c>
      <c r="O100" s="6">
        <v>0.74629435200000005</v>
      </c>
    </row>
    <row r="101" spans="1:15" ht="14.1" customHeight="1" x14ac:dyDescent="0.2">
      <c r="A101" s="7" t="s">
        <v>103</v>
      </c>
      <c r="B101" s="6">
        <v>289.05983941599999</v>
      </c>
      <c r="C101" s="6">
        <v>5.665487562</v>
      </c>
      <c r="D101" s="6">
        <v>100.65960188299999</v>
      </c>
      <c r="E101" s="6">
        <v>56.516898483999995</v>
      </c>
      <c r="F101" s="6">
        <v>61.806598176999998</v>
      </c>
      <c r="G101" s="6">
        <v>64.411253309999992</v>
      </c>
      <c r="I101" s="7" t="s">
        <v>103</v>
      </c>
      <c r="J101" s="6">
        <v>3.2832605340000001</v>
      </c>
      <c r="K101" s="6">
        <v>7.3406412000000004E-2</v>
      </c>
      <c r="L101" s="6">
        <v>-0.63947104499999996</v>
      </c>
      <c r="M101" s="6">
        <v>1.0159936060000001</v>
      </c>
      <c r="N101" s="6">
        <v>2.131394335</v>
      </c>
      <c r="O101" s="6">
        <v>0.70193722599999964</v>
      </c>
    </row>
    <row r="102" spans="1:15" ht="14.1" customHeight="1" x14ac:dyDescent="0.2">
      <c r="A102" s="7" t="s">
        <v>104</v>
      </c>
      <c r="B102" s="6">
        <v>286.59184259999995</v>
      </c>
      <c r="C102" s="6">
        <v>5.7650479619999997</v>
      </c>
      <c r="D102" s="6">
        <v>101.21693662999999</v>
      </c>
      <c r="E102" s="6">
        <v>55.487593157000006</v>
      </c>
      <c r="F102" s="6">
        <v>60.622392582000003</v>
      </c>
      <c r="G102" s="6">
        <v>63.499872268999965</v>
      </c>
      <c r="I102" s="7" t="s">
        <v>104</v>
      </c>
      <c r="J102" s="6">
        <v>3.8639719530000001</v>
      </c>
      <c r="K102" s="6">
        <v>7.7322991000000008E-2</v>
      </c>
      <c r="L102" s="6">
        <v>-0.133951559</v>
      </c>
      <c r="M102" s="6">
        <v>1.02699144</v>
      </c>
      <c r="N102" s="6">
        <v>2.1829904980000001</v>
      </c>
      <c r="O102" s="6">
        <v>0.71061858300000003</v>
      </c>
    </row>
    <row r="103" spans="1:15" ht="14.1" customHeight="1" x14ac:dyDescent="0.2">
      <c r="A103" s="7" t="s">
        <v>105</v>
      </c>
      <c r="B103" s="6">
        <v>283.74580433</v>
      </c>
      <c r="C103" s="6">
        <v>5.8427906890000001</v>
      </c>
      <c r="D103" s="6">
        <v>101.358701438</v>
      </c>
      <c r="E103" s="6">
        <v>54.469811717999995</v>
      </c>
      <c r="F103" s="6">
        <v>59.450133518000001</v>
      </c>
      <c r="G103" s="6">
        <v>62.624366966999986</v>
      </c>
      <c r="I103" s="7" t="s">
        <v>105</v>
      </c>
      <c r="J103" s="6">
        <v>3.8929605339999998</v>
      </c>
      <c r="K103" s="6">
        <v>7.3406412000000004E-2</v>
      </c>
      <c r="L103" s="6">
        <v>-3.2193551000000001E-2</v>
      </c>
      <c r="M103" s="6">
        <v>1.0159936060000001</v>
      </c>
      <c r="N103" s="6">
        <v>2.1338168409999998</v>
      </c>
      <c r="O103" s="6">
        <v>0.70193722600000008</v>
      </c>
    </row>
    <row r="104" spans="1:15" ht="14.1" customHeight="1" x14ac:dyDescent="0.2">
      <c r="A104" s="7" t="s">
        <v>106</v>
      </c>
      <c r="B104" s="6">
        <v>280.85898079499998</v>
      </c>
      <c r="C104" s="6">
        <v>5.9227884029999993</v>
      </c>
      <c r="D104" s="6">
        <v>101.566640593</v>
      </c>
      <c r="E104" s="6">
        <v>53.463018112</v>
      </c>
      <c r="F104" s="6">
        <v>58.147331072</v>
      </c>
      <c r="G104" s="6">
        <v>61.759202614999964</v>
      </c>
      <c r="I104" s="7" t="s">
        <v>106</v>
      </c>
      <c r="J104" s="6">
        <v>4.0202781839999995</v>
      </c>
      <c r="K104" s="6">
        <v>6.950982E-2</v>
      </c>
      <c r="L104" s="6">
        <v>0.16599888500000001</v>
      </c>
      <c r="M104" s="6">
        <v>0.98853742499999997</v>
      </c>
      <c r="N104" s="6">
        <v>2.102225963</v>
      </c>
      <c r="O104" s="6">
        <v>0.69400609099999944</v>
      </c>
    </row>
    <row r="105" spans="1:15" ht="14.1" customHeight="1" x14ac:dyDescent="0.2">
      <c r="A105" s="7" t="s">
        <v>107</v>
      </c>
      <c r="B105" s="6">
        <v>277.82279672099997</v>
      </c>
      <c r="C105" s="6">
        <v>6.0051237540000004</v>
      </c>
      <c r="D105" s="6">
        <v>101.369605517</v>
      </c>
      <c r="E105" s="6">
        <v>52.466770519999997</v>
      </c>
      <c r="F105" s="6">
        <v>57.077766576000002</v>
      </c>
      <c r="G105" s="6">
        <v>60.903530353999969</v>
      </c>
      <c r="I105" s="7" t="s">
        <v>107</v>
      </c>
      <c r="J105" s="6">
        <v>3.781681743</v>
      </c>
      <c r="K105" s="6">
        <v>6.5623656000000002E-2</v>
      </c>
      <c r="L105" s="6">
        <v>6.0858406000000004E-2</v>
      </c>
      <c r="M105" s="6">
        <v>0.99565130800000001</v>
      </c>
      <c r="N105" s="6">
        <v>1.9745290879999999</v>
      </c>
      <c r="O105" s="6">
        <v>0.68501928499999987</v>
      </c>
    </row>
    <row r="106" spans="1:15" ht="14.1" customHeight="1" x14ac:dyDescent="0.2">
      <c r="A106" s="7" t="s">
        <v>108</v>
      </c>
      <c r="B106" s="6">
        <v>291.91039012699997</v>
      </c>
      <c r="C106" s="6">
        <v>5.6935481129999994</v>
      </c>
      <c r="D106" s="6">
        <v>96.874222207000003</v>
      </c>
      <c r="E106" s="6">
        <v>56.500020514999996</v>
      </c>
      <c r="F106" s="6">
        <v>66.726505313999994</v>
      </c>
      <c r="G106" s="6">
        <v>66.116093977999967</v>
      </c>
      <c r="I106" s="7" t="s">
        <v>108</v>
      </c>
      <c r="J106" s="6">
        <v>3.715948821</v>
      </c>
      <c r="K106" s="6">
        <v>6.1738633000000001E-2</v>
      </c>
      <c r="L106" s="6">
        <v>5.4928331999999996E-2</v>
      </c>
      <c r="M106" s="6">
        <v>0.98627466100000005</v>
      </c>
      <c r="N106" s="6">
        <v>1.9348388910000001</v>
      </c>
      <c r="O106" s="6">
        <v>0.67816830400000017</v>
      </c>
    </row>
  </sheetData>
  <sortState xmlns:xlrd2="http://schemas.microsoft.com/office/spreadsheetml/2017/richdata2" ref="R3:T82">
    <sortCondition ref="R11"/>
  </sortState>
  <mergeCells count="1">
    <mergeCell ref="A1:O1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89210864-2491-4FB9-B4A3-6FDEF2A9B3A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4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44:23Z</dcterms:created>
  <dcterms:modified xsi:type="dcterms:W3CDTF">2025-10-17T12:31:3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a47ff4-863d-4de0-afd0-ead2b8958f3c</vt:lpwstr>
  </property>
  <property fmtid="{D5CDD505-2E9C-101B-9397-08002B2CF9AE}" pid="3" name="{A44787D4-0540-4523-9961-78E4036D8C6D}">
    <vt:lpwstr>{D717CAE1-A4D0-4643-B59A-CF27FC039639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